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7EFFF"/>
  </sheetPr>
  <dimension ref="A1:AZ4001"/>
  <sheetViews>
    <sheetView workbookViewId="0">
      <pane xSplit="1" ySplit="12" topLeftCell="B13" activePane="bottomRight" state="frozen"/>
      <selection activeCell="H249" sqref="H249"/>
      <selection pane="topRight" activeCell="H249" sqref="H249"/>
      <selection pane="bottomLeft" activeCell="H249" sqref="H249"/>
      <selection pane="bottomRight"/>
    </sheetView>
  </sheetViews>
  <sheetFormatPr defaultColWidth="9.140625" defaultRowHeight="11.25"/>
  <cols>
    <col min="1" max="1" width="9.140625" style="2"/>
    <col min="2" max="2" width="12.85546875" style="5" customWidth="1"/>
    <col min="3" max="3" width="15.28515625" style="5" customWidth="1"/>
    <col min="4" max="4" width="15.28515625" style="2" customWidth="1"/>
    <col min="5" max="5" width="1.28515625" style="2" customWidth="1"/>
    <col min="6" max="6" width="9.140625" style="2"/>
    <col min="7" max="7" width="14.140625" style="2" customWidth="1"/>
    <col min="8" max="8" width="27.140625" style="2" customWidth="1"/>
    <col min="9" max="9" width="18.42578125" style="2" customWidth="1"/>
    <col min="10" max="16384" width="9.140625" style="2"/>
  </cols>
  <sheetData>
    <row r="1" spans="1:52" ht="15">
      <c r="A1" s="35"/>
      <c r="B1" s="37" t="s">
        <v>0</v>
      </c>
      <c r="C1" s="51"/>
      <c r="D1" s="35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5"/>
      <c r="B2" s="37" t="s">
        <v>57</v>
      </c>
      <c r="C2" s="51"/>
      <c r="D2" s="35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5"/>
      <c r="B3" s="37" t="s">
        <v>98</v>
      </c>
      <c r="C3" s="51"/>
      <c r="D3" s="69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5" t="s">
        <v>1</v>
      </c>
      <c r="B4" s="35" t="s">
        <v>24</v>
      </c>
      <c r="C4" s="51"/>
      <c r="D4" s="69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5" t="s">
        <v>92</v>
      </c>
      <c r="B5" s="35"/>
      <c r="C5" s="51"/>
      <c r="D5" s="69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5" t="s">
        <v>59</v>
      </c>
      <c r="B6" s="35" t="s">
        <v>77</v>
      </c>
      <c r="C6" s="51"/>
      <c r="D6" s="35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5" t="s">
        <v>60</v>
      </c>
      <c r="B7" s="35" t="s">
        <v>248</v>
      </c>
      <c r="C7" s="51"/>
      <c r="D7" s="35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5" t="s">
        <v>2</v>
      </c>
      <c r="B8" s="35" t="s">
        <v>120</v>
      </c>
      <c r="C8" s="51"/>
      <c r="D8" s="69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5" t="s">
        <v>3</v>
      </c>
      <c r="B9" s="35" t="s">
        <v>76</v>
      </c>
      <c r="C9" s="51"/>
      <c r="D9" s="35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5" t="s">
        <v>4</v>
      </c>
      <c r="B10" s="52"/>
      <c r="C10" s="51"/>
      <c r="D10" s="35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5"/>
      <c r="B11" s="51"/>
      <c r="C11" s="51"/>
      <c r="D11" s="35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4" customFormat="1" ht="33" customHeight="1">
      <c r="A12" s="37"/>
      <c r="B12" s="128" t="s">
        <v>78</v>
      </c>
      <c r="C12" s="128" t="s">
        <v>74</v>
      </c>
      <c r="D12" s="127" t="s">
        <v>79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129">
        <v>36161</v>
      </c>
      <c r="B13" s="51">
        <v>7.44</v>
      </c>
      <c r="C13" s="51">
        <v>6.05</v>
      </c>
      <c r="D13" s="51">
        <v>4.0999999999999996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29">
        <v>36192</v>
      </c>
      <c r="B14" s="51">
        <v>7.42</v>
      </c>
      <c r="C14" s="51">
        <v>5.97</v>
      </c>
      <c r="D14" s="51">
        <v>0.28000000000000003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129">
        <v>36220</v>
      </c>
      <c r="B15" s="51">
        <v>7.41</v>
      </c>
      <c r="C15" s="51">
        <v>5.85</v>
      </c>
      <c r="D15" s="51">
        <v>0.17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129">
        <v>36251</v>
      </c>
      <c r="B16" s="51">
        <v>7.21</v>
      </c>
      <c r="C16" s="51">
        <v>5.31</v>
      </c>
      <c r="D16" s="51">
        <v>0.11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129">
        <v>36281</v>
      </c>
      <c r="B17" s="51">
        <v>7.2</v>
      </c>
      <c r="C17" s="51">
        <v>5.14</v>
      </c>
      <c r="D17" s="51">
        <v>0.11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129">
        <v>36312</v>
      </c>
      <c r="B18" s="51">
        <v>7</v>
      </c>
      <c r="C18" s="51">
        <v>4.28</v>
      </c>
      <c r="D18" s="51">
        <v>0.11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129">
        <v>36342</v>
      </c>
      <c r="B19" s="51">
        <v>6.81</v>
      </c>
      <c r="C19" s="51">
        <v>3.48</v>
      </c>
      <c r="D19" s="51">
        <v>0.11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129">
        <v>36373</v>
      </c>
      <c r="B20" s="51">
        <v>6.3</v>
      </c>
      <c r="C20" s="51">
        <v>2.0499999999999998</v>
      </c>
      <c r="D20" s="51">
        <v>0.11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129">
        <v>36404</v>
      </c>
      <c r="B21" s="51">
        <v>6.29</v>
      </c>
      <c r="C21" s="51">
        <v>1.3</v>
      </c>
      <c r="D21" s="51">
        <v>0.16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129">
        <v>36434</v>
      </c>
      <c r="B22" s="51">
        <v>6.28</v>
      </c>
      <c r="C22" s="51">
        <v>0.94</v>
      </c>
      <c r="D22" s="51">
        <v>0.22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129">
        <v>36465</v>
      </c>
      <c r="B23" s="51">
        <v>6.38</v>
      </c>
      <c r="C23" s="51">
        <v>1.31</v>
      </c>
      <c r="D23" s="51">
        <v>0.33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29">
        <v>36495</v>
      </c>
      <c r="B24" s="51">
        <v>6.17</v>
      </c>
      <c r="C24" s="51">
        <v>0.54</v>
      </c>
      <c r="D24" s="51">
        <v>0.27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129">
        <v>36526</v>
      </c>
      <c r="B25" s="51">
        <v>3.6</v>
      </c>
      <c r="C25" s="51">
        <v>-2.0699999999999998</v>
      </c>
      <c r="D25" s="51">
        <v>1.58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129">
        <v>36557</v>
      </c>
      <c r="B26" s="51">
        <v>4.6399999999999997</v>
      </c>
      <c r="C26" s="51">
        <v>-0.94</v>
      </c>
      <c r="D26" s="51">
        <v>1.28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129">
        <v>36586</v>
      </c>
      <c r="B27" s="51">
        <v>4.6399999999999997</v>
      </c>
      <c r="C27" s="51">
        <v>-1.22</v>
      </c>
      <c r="D27" s="51">
        <v>0.16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29">
        <v>36617</v>
      </c>
      <c r="B28" s="51">
        <v>5.35</v>
      </c>
      <c r="C28" s="51">
        <v>-0.62</v>
      </c>
      <c r="D28" s="51">
        <v>0.79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29">
        <v>36647</v>
      </c>
      <c r="B29" s="51">
        <v>7.1</v>
      </c>
      <c r="C29" s="51">
        <v>1.1100000000000001</v>
      </c>
      <c r="D29" s="51">
        <v>1.78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29">
        <v>36678</v>
      </c>
      <c r="B30" s="51">
        <v>7.65</v>
      </c>
      <c r="C30" s="51">
        <v>2.08</v>
      </c>
      <c r="D30" s="51">
        <v>0.62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29">
        <v>36708</v>
      </c>
      <c r="B31" s="51">
        <v>7.91</v>
      </c>
      <c r="C31" s="51">
        <v>2.2000000000000002</v>
      </c>
      <c r="D31" s="51">
        <v>0.36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29">
        <v>36739</v>
      </c>
      <c r="B32" s="51">
        <v>7.9</v>
      </c>
      <c r="C32" s="51">
        <v>3.08</v>
      </c>
      <c r="D32" s="51">
        <v>0.1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29">
        <v>36770</v>
      </c>
      <c r="B33" s="51">
        <v>7.84</v>
      </c>
      <c r="C33" s="51">
        <v>3.67</v>
      </c>
      <c r="D33" s="51">
        <v>0.1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29">
        <v>36800</v>
      </c>
      <c r="B34" s="51">
        <v>7.82</v>
      </c>
      <c r="C34" s="51">
        <v>3.43</v>
      </c>
      <c r="D34" s="51">
        <v>0.2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29">
        <v>36831</v>
      </c>
      <c r="B35" s="51">
        <v>7.57</v>
      </c>
      <c r="C35" s="51">
        <v>2.89</v>
      </c>
      <c r="D35" s="51">
        <v>0.1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29">
        <v>36861</v>
      </c>
      <c r="B36" s="51">
        <v>7.61</v>
      </c>
      <c r="C36" s="51">
        <v>3.3</v>
      </c>
      <c r="D36" s="51">
        <v>0.3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129">
        <v>36892</v>
      </c>
      <c r="B37" s="51">
        <v>9.26</v>
      </c>
      <c r="C37" s="51">
        <v>5.53</v>
      </c>
      <c r="D37" s="51">
        <v>3.13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129">
        <v>36923</v>
      </c>
      <c r="B38" s="51">
        <v>8.19</v>
      </c>
      <c r="C38" s="51">
        <v>3.97</v>
      </c>
      <c r="D38" s="51">
        <v>0.28999999999999998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129">
        <v>36951</v>
      </c>
      <c r="B39" s="51">
        <v>9.18</v>
      </c>
      <c r="C39" s="51">
        <v>5.1100000000000003</v>
      </c>
      <c r="D39" s="51">
        <v>1.07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129">
        <v>36982</v>
      </c>
      <c r="B40" s="51">
        <v>9.2100000000000009</v>
      </c>
      <c r="C40" s="51">
        <v>4.5</v>
      </c>
      <c r="D40" s="51">
        <v>0.82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129">
        <v>37012</v>
      </c>
      <c r="B41" s="51">
        <v>7.97</v>
      </c>
      <c r="C41" s="51">
        <v>2.2999999999999998</v>
      </c>
      <c r="D41" s="51">
        <v>0.62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129">
        <v>37043</v>
      </c>
      <c r="B42" s="51">
        <v>8.18</v>
      </c>
      <c r="C42" s="51">
        <v>1.31</v>
      </c>
      <c r="D42" s="51">
        <v>0.81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129">
        <v>37073</v>
      </c>
      <c r="B43" s="51">
        <v>8.15</v>
      </c>
      <c r="C43" s="51">
        <v>1.03</v>
      </c>
      <c r="D43" s="51">
        <v>0.33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129">
        <v>37104</v>
      </c>
      <c r="B44" s="51">
        <v>8.8000000000000007</v>
      </c>
      <c r="C44" s="51">
        <v>0.8</v>
      </c>
      <c r="D44" s="51">
        <v>0.7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29">
        <v>37135</v>
      </c>
      <c r="B45" s="51">
        <v>9.15</v>
      </c>
      <c r="C45" s="51">
        <v>0.67</v>
      </c>
      <c r="D45" s="51">
        <v>0.42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29">
        <v>37165</v>
      </c>
      <c r="B46" s="51">
        <v>9.1300000000000008</v>
      </c>
      <c r="C46" s="51">
        <v>1.01</v>
      </c>
      <c r="D46" s="51">
        <v>0.19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129">
        <v>37196</v>
      </c>
      <c r="B47" s="51">
        <v>9.3699999999999992</v>
      </c>
      <c r="C47" s="51">
        <v>1.1599999999999999</v>
      </c>
      <c r="D47" s="51">
        <v>0.33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129">
        <v>37226</v>
      </c>
      <c r="B48" s="51">
        <v>9.6</v>
      </c>
      <c r="C48" s="51">
        <v>0.91</v>
      </c>
      <c r="D48" s="51">
        <v>0.51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129">
        <v>37257</v>
      </c>
      <c r="B49" s="51">
        <v>9.99</v>
      </c>
      <c r="C49" s="51">
        <v>0.51</v>
      </c>
      <c r="D49" s="51">
        <v>3.5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29">
        <v>37288</v>
      </c>
      <c r="B50" s="51">
        <v>9.77</v>
      </c>
      <c r="C50" s="51">
        <v>0.77</v>
      </c>
      <c r="D50" s="51">
        <v>0.09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29">
        <v>37316</v>
      </c>
      <c r="B51" s="51">
        <v>8.6999999999999993</v>
      </c>
      <c r="C51" s="51">
        <v>-0.03</v>
      </c>
      <c r="D51" s="51">
        <v>0.09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29">
        <v>37347</v>
      </c>
      <c r="B52" s="51">
        <v>8</v>
      </c>
      <c r="C52" s="51">
        <v>0.51</v>
      </c>
      <c r="D52" s="51">
        <v>0.1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29">
        <v>37377</v>
      </c>
      <c r="B53" s="51">
        <v>7.52</v>
      </c>
      <c r="C53" s="51">
        <v>1.51</v>
      </c>
      <c r="D53" s="51">
        <v>0.18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29">
        <v>37408</v>
      </c>
      <c r="B54" s="51">
        <v>6.9</v>
      </c>
      <c r="C54" s="51">
        <v>2</v>
      </c>
      <c r="D54" s="51">
        <v>0.22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29">
        <v>37438</v>
      </c>
      <c r="B55" s="51">
        <v>6.64</v>
      </c>
      <c r="C55" s="51">
        <v>2.4300000000000002</v>
      </c>
      <c r="D55" s="51">
        <v>0.09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129">
        <v>37469</v>
      </c>
      <c r="B56" s="51">
        <v>5.98</v>
      </c>
      <c r="C56" s="51">
        <v>2.69</v>
      </c>
      <c r="D56" s="51">
        <v>0.09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29">
        <v>37500</v>
      </c>
      <c r="B57" s="51">
        <v>5.77</v>
      </c>
      <c r="C57" s="51">
        <v>2.64</v>
      </c>
      <c r="D57" s="51">
        <v>0.22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129">
        <v>37530</v>
      </c>
      <c r="B58" s="51">
        <v>5.9</v>
      </c>
      <c r="C58" s="51">
        <v>2.88</v>
      </c>
      <c r="D58" s="51">
        <v>0.31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129">
        <v>37561</v>
      </c>
      <c r="B59" s="51">
        <v>5.65</v>
      </c>
      <c r="C59" s="51">
        <v>3.19</v>
      </c>
      <c r="D59" s="51">
        <v>0.09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29">
        <v>37591</v>
      </c>
      <c r="B60" s="51">
        <v>5.39</v>
      </c>
      <c r="C60" s="51">
        <v>3.32</v>
      </c>
      <c r="D60" s="51">
        <v>0.26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>
      <c r="A61" s="129">
        <v>37622</v>
      </c>
      <c r="B61" s="51">
        <v>5.52</v>
      </c>
      <c r="C61" s="51">
        <v>4.0199999999999996</v>
      </c>
      <c r="D61" s="51">
        <v>3.63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29">
        <v>37653</v>
      </c>
      <c r="B62" s="51">
        <v>5.65</v>
      </c>
      <c r="C62" s="51">
        <v>4.05</v>
      </c>
      <c r="D62" s="51">
        <v>0.21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29">
        <v>37681</v>
      </c>
      <c r="B63" s="51">
        <v>5.69</v>
      </c>
      <c r="C63" s="51">
        <v>3.4</v>
      </c>
      <c r="D63" s="51">
        <v>0.13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129">
        <v>37712</v>
      </c>
      <c r="B64" s="51">
        <v>5.59</v>
      </c>
      <c r="C64" s="51">
        <v>3.22</v>
      </c>
      <c r="D64" s="51">
        <v>0.08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129">
        <v>37742</v>
      </c>
      <c r="B65" s="51">
        <v>5.62</v>
      </c>
      <c r="C65" s="51">
        <v>3.39</v>
      </c>
      <c r="D65" s="51">
        <v>0.21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29">
        <v>37773</v>
      </c>
      <c r="B66" s="51">
        <v>5.61</v>
      </c>
      <c r="C66" s="51">
        <v>3.75</v>
      </c>
      <c r="D66" s="51">
        <v>0.21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29">
        <v>37803</v>
      </c>
      <c r="B67" s="51">
        <v>5.65</v>
      </c>
      <c r="C67" s="51">
        <v>4.0199999999999996</v>
      </c>
      <c r="D67" s="51">
        <v>0.13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129">
        <v>37834</v>
      </c>
      <c r="B68" s="51">
        <v>5.69</v>
      </c>
      <c r="C68" s="51">
        <v>3.59</v>
      </c>
      <c r="D68" s="51">
        <v>0.13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29">
        <v>37865</v>
      </c>
      <c r="B69" s="51">
        <v>5.59</v>
      </c>
      <c r="C69" s="51">
        <v>3.27</v>
      </c>
      <c r="D69" s="51">
        <v>0.13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29">
        <v>37895</v>
      </c>
      <c r="B70" s="51">
        <v>5.48</v>
      </c>
      <c r="C70" s="51">
        <v>3.23</v>
      </c>
      <c r="D70" s="51">
        <v>0.21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29">
        <v>37926</v>
      </c>
      <c r="B71" s="51">
        <v>5.52</v>
      </c>
      <c r="C71" s="51">
        <v>2.95</v>
      </c>
      <c r="D71" s="51">
        <v>0.12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29">
        <v>37956</v>
      </c>
      <c r="B72" s="51">
        <v>5.38</v>
      </c>
      <c r="C72" s="51">
        <v>2.58</v>
      </c>
      <c r="D72" s="51">
        <v>0.12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129">
        <v>37987</v>
      </c>
      <c r="B73" s="51">
        <v>3.33</v>
      </c>
      <c r="C73" s="51">
        <v>0.91</v>
      </c>
      <c r="D73" s="51">
        <v>1.62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129">
        <v>38018</v>
      </c>
      <c r="B74" s="51">
        <v>3.33</v>
      </c>
      <c r="C74" s="51">
        <v>1.03</v>
      </c>
      <c r="D74" s="51">
        <v>0.2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129">
        <v>38047</v>
      </c>
      <c r="B75" s="51">
        <v>3.78</v>
      </c>
      <c r="C75" s="51">
        <v>1.99</v>
      </c>
      <c r="D75" s="51">
        <v>0.56999999999999995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129">
        <v>38078</v>
      </c>
      <c r="B76" s="51">
        <v>3.99</v>
      </c>
      <c r="C76" s="51">
        <v>1.75</v>
      </c>
      <c r="D76" s="51">
        <v>0.28000000000000003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129">
        <v>38108</v>
      </c>
      <c r="B77" s="51">
        <v>4.6100000000000003</v>
      </c>
      <c r="C77" s="51">
        <v>1.35</v>
      </c>
      <c r="D77" s="51">
        <v>0.81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129">
        <v>38139</v>
      </c>
      <c r="B78" s="51">
        <v>5.0599999999999996</v>
      </c>
      <c r="C78" s="51">
        <v>1.1000000000000001</v>
      </c>
      <c r="D78" s="51">
        <v>0.64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129">
        <v>38169</v>
      </c>
      <c r="B79" s="51">
        <v>5.0599999999999996</v>
      </c>
      <c r="C79" s="51">
        <v>1.43</v>
      </c>
      <c r="D79" s="51">
        <v>0.12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129">
        <v>38200</v>
      </c>
      <c r="B80" s="51">
        <v>5.18</v>
      </c>
      <c r="C80" s="51">
        <v>1.45</v>
      </c>
      <c r="D80" s="51">
        <v>0.24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129">
        <v>38231</v>
      </c>
      <c r="B81" s="51">
        <v>5.25</v>
      </c>
      <c r="C81" s="51">
        <v>1.81</v>
      </c>
      <c r="D81" s="51">
        <v>0.2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129">
        <v>38261</v>
      </c>
      <c r="B82" s="51">
        <v>5.32</v>
      </c>
      <c r="C82" s="51">
        <v>1.6</v>
      </c>
      <c r="D82" s="51">
        <v>0.28000000000000003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129">
        <v>38292</v>
      </c>
      <c r="B83" s="51">
        <v>5.44</v>
      </c>
      <c r="C83" s="51">
        <v>1.63</v>
      </c>
      <c r="D83" s="51">
        <v>0.24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129">
        <v>38322</v>
      </c>
      <c r="B84" s="51">
        <v>6.02</v>
      </c>
      <c r="C84" s="51">
        <v>2.02</v>
      </c>
      <c r="D84" s="51">
        <v>0.67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customHeight="1">
      <c r="A85" s="129">
        <v>38353</v>
      </c>
      <c r="B85" s="51">
        <v>6.61</v>
      </c>
      <c r="C85" s="51">
        <v>2.56</v>
      </c>
      <c r="D85" s="51">
        <v>2.19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129">
        <v>38384</v>
      </c>
      <c r="B86" s="51">
        <v>6.72</v>
      </c>
      <c r="C86" s="51">
        <v>2.14</v>
      </c>
      <c r="D86" s="51">
        <v>0.31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129">
        <v>38412</v>
      </c>
      <c r="B87" s="51">
        <v>6.52</v>
      </c>
      <c r="C87" s="51">
        <v>1.76</v>
      </c>
      <c r="D87" s="51">
        <v>0.38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129">
        <v>38443</v>
      </c>
      <c r="B88" s="51">
        <v>6.75</v>
      </c>
      <c r="C88" s="51">
        <v>2.34</v>
      </c>
      <c r="D88" s="51">
        <v>0.49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129">
        <v>38473</v>
      </c>
      <c r="B89" s="51">
        <v>6.57</v>
      </c>
      <c r="C89" s="51">
        <v>3.56</v>
      </c>
      <c r="D89" s="51">
        <v>0.64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129">
        <v>38504</v>
      </c>
      <c r="B90" s="51">
        <v>6.33</v>
      </c>
      <c r="C90" s="51">
        <v>3.39</v>
      </c>
      <c r="D90" s="51">
        <v>0.41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129">
        <v>38534</v>
      </c>
      <c r="B91" s="51">
        <v>6.6</v>
      </c>
      <c r="C91" s="51">
        <v>3.05</v>
      </c>
      <c r="D91" s="51">
        <v>0.37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129">
        <v>38565</v>
      </c>
      <c r="B92" s="51">
        <v>6.71</v>
      </c>
      <c r="C92" s="51">
        <v>2.93</v>
      </c>
      <c r="D92" s="51">
        <v>0.34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129">
        <v>38596</v>
      </c>
      <c r="B93" s="51">
        <v>6.85</v>
      </c>
      <c r="C93" s="51">
        <v>1.96</v>
      </c>
      <c r="D93" s="51">
        <v>0.33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129">
        <v>38626</v>
      </c>
      <c r="B94" s="51">
        <v>6.87</v>
      </c>
      <c r="C94" s="51">
        <v>2.14</v>
      </c>
      <c r="D94" s="51">
        <v>0.3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129">
        <v>38657</v>
      </c>
      <c r="B95" s="51">
        <v>7.29</v>
      </c>
      <c r="C95" s="51">
        <v>2.92</v>
      </c>
      <c r="D95" s="51">
        <v>0.63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129">
        <v>38687</v>
      </c>
      <c r="B96" s="51">
        <v>7.2</v>
      </c>
      <c r="C96" s="51">
        <v>2.94</v>
      </c>
      <c r="D96" s="51">
        <v>0.59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129">
        <v>38718</v>
      </c>
      <c r="B97" s="51">
        <v>8.31</v>
      </c>
      <c r="C97" s="51">
        <v>3.76</v>
      </c>
      <c r="D97" s="51">
        <v>3.25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129">
        <v>38749</v>
      </c>
      <c r="B98" s="51">
        <v>8.59</v>
      </c>
      <c r="C98" s="51">
        <v>4.33</v>
      </c>
      <c r="D98" s="51">
        <v>0.56999999999999995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129">
        <v>38777</v>
      </c>
      <c r="B99" s="51">
        <v>8.56</v>
      </c>
      <c r="C99" s="51">
        <v>3.91</v>
      </c>
      <c r="D99" s="51">
        <v>0.35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129">
        <v>38808</v>
      </c>
      <c r="B100" s="51">
        <v>8.4</v>
      </c>
      <c r="C100" s="51">
        <v>2.8</v>
      </c>
      <c r="D100" s="51">
        <v>0.35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129">
        <v>38838</v>
      </c>
      <c r="B101" s="51">
        <v>8.73</v>
      </c>
      <c r="C101" s="51">
        <v>1.08</v>
      </c>
      <c r="D101" s="51">
        <v>0.94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129">
        <v>38869</v>
      </c>
      <c r="B102" s="51">
        <v>8.76</v>
      </c>
      <c r="C102" s="51">
        <v>0.67</v>
      </c>
      <c r="D102" s="51">
        <v>0.45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129">
        <v>38899</v>
      </c>
      <c r="B103" s="51">
        <v>10.220000000000001</v>
      </c>
      <c r="C103" s="51">
        <v>1.68</v>
      </c>
      <c r="D103" s="51">
        <v>1.72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129">
        <v>38930</v>
      </c>
      <c r="B104" s="51">
        <v>10.6</v>
      </c>
      <c r="C104" s="51">
        <v>1.88</v>
      </c>
      <c r="D104" s="51">
        <v>0.68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129">
        <v>38961</v>
      </c>
      <c r="B105" s="51">
        <v>10.79</v>
      </c>
      <c r="C105" s="51">
        <v>2.99</v>
      </c>
      <c r="D105" s="51">
        <v>0.5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129">
        <v>38991</v>
      </c>
      <c r="B106" s="51">
        <v>11.01</v>
      </c>
      <c r="C106" s="51">
        <v>3.59</v>
      </c>
      <c r="D106" s="51">
        <v>0.5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129">
        <v>39022</v>
      </c>
      <c r="B107" s="51">
        <v>10.54</v>
      </c>
      <c r="C107" s="51">
        <v>3.02</v>
      </c>
      <c r="D107" s="51">
        <v>0.2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129">
        <v>39052</v>
      </c>
      <c r="B108" s="51">
        <v>9.82</v>
      </c>
      <c r="C108" s="51">
        <v>2.68</v>
      </c>
      <c r="D108" s="51">
        <v>-7.0000000000000007E-2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129">
        <v>39083</v>
      </c>
      <c r="B109" s="51">
        <v>10.15</v>
      </c>
      <c r="C109" s="51">
        <v>3.05</v>
      </c>
      <c r="D109" s="51">
        <v>3.56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129">
        <v>39114</v>
      </c>
      <c r="B110" s="51">
        <v>9.81</v>
      </c>
      <c r="C110" s="51">
        <v>2.23</v>
      </c>
      <c r="D110" s="51">
        <v>0.26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129">
        <v>39142</v>
      </c>
      <c r="B111" s="51">
        <v>9.74</v>
      </c>
      <c r="C111" s="51">
        <v>3.66</v>
      </c>
      <c r="D111" s="51">
        <v>0.28999999999999998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129">
        <v>39173</v>
      </c>
      <c r="B112" s="51">
        <v>9.85</v>
      </c>
      <c r="C112" s="51">
        <v>4.33</v>
      </c>
      <c r="D112" s="51">
        <v>0.45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129">
        <v>39203</v>
      </c>
      <c r="B113" s="51">
        <v>9.6199999999999992</v>
      </c>
      <c r="C113" s="51">
        <v>4.72</v>
      </c>
      <c r="D113" s="51">
        <v>0.73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129">
        <v>39234</v>
      </c>
      <c r="B114" s="51">
        <v>9.85</v>
      </c>
      <c r="C114" s="51">
        <v>5.61</v>
      </c>
      <c r="D114" s="51">
        <v>0.66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129">
        <v>39264</v>
      </c>
      <c r="B115" s="51">
        <v>8.26</v>
      </c>
      <c r="C115" s="51">
        <v>4.33</v>
      </c>
      <c r="D115" s="51">
        <v>0.25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129">
        <v>39295</v>
      </c>
      <c r="B116" s="51">
        <v>7.97</v>
      </c>
      <c r="C116" s="51">
        <v>4.37</v>
      </c>
      <c r="D116" s="51">
        <v>0.41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129">
        <v>39326</v>
      </c>
      <c r="B117" s="51">
        <v>8.1</v>
      </c>
      <c r="C117" s="51">
        <v>3.76</v>
      </c>
      <c r="D117" s="51">
        <v>0.62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129">
        <v>39356</v>
      </c>
      <c r="B118" s="51">
        <v>8.06</v>
      </c>
      <c r="C118" s="51">
        <v>3.43</v>
      </c>
      <c r="D118" s="51">
        <v>0.46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129">
        <v>39387</v>
      </c>
      <c r="B119" s="51">
        <v>8.27</v>
      </c>
      <c r="C119" s="51">
        <v>2.93</v>
      </c>
      <c r="D119" s="51">
        <v>0.4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129">
        <v>39417</v>
      </c>
      <c r="B120" s="51">
        <v>8.58</v>
      </c>
      <c r="C120" s="51">
        <v>2.57</v>
      </c>
      <c r="D120" s="51">
        <v>0.21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129">
        <v>39448</v>
      </c>
      <c r="B121" s="51">
        <v>6.23</v>
      </c>
      <c r="C121" s="51">
        <v>0.43</v>
      </c>
      <c r="D121" s="51">
        <v>1.32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129">
        <v>39479</v>
      </c>
      <c r="B122" s="51">
        <v>6.79</v>
      </c>
      <c r="C122" s="51">
        <v>0</v>
      </c>
      <c r="D122" s="51">
        <v>0.79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129">
        <v>39508</v>
      </c>
      <c r="B123" s="51">
        <v>7.79</v>
      </c>
      <c r="C123" s="51">
        <v>-0.86</v>
      </c>
      <c r="D123" s="51">
        <v>1.23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129">
        <v>39539</v>
      </c>
      <c r="B124" s="51">
        <v>8.23</v>
      </c>
      <c r="C124" s="51">
        <v>-3.16</v>
      </c>
      <c r="D124" s="51">
        <v>0.86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129">
        <v>39569</v>
      </c>
      <c r="B125" s="51">
        <v>7.92</v>
      </c>
      <c r="C125" s="51">
        <v>-3.92</v>
      </c>
      <c r="D125" s="51">
        <v>0.44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129">
        <v>39600</v>
      </c>
      <c r="B126" s="51">
        <v>8.5299999999999994</v>
      </c>
      <c r="C126" s="51">
        <v>-3.74</v>
      </c>
      <c r="D126" s="51">
        <v>1.23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129">
        <v>39630</v>
      </c>
      <c r="B127" s="51">
        <v>9.07</v>
      </c>
      <c r="C127" s="51">
        <v>-3.95</v>
      </c>
      <c r="D127" s="51">
        <v>0.75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129">
        <v>39661</v>
      </c>
      <c r="B128" s="51">
        <v>9.1199999999999992</v>
      </c>
      <c r="C128" s="51">
        <v>-4.7300000000000004</v>
      </c>
      <c r="D128" s="51">
        <v>0.46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129">
        <v>39692</v>
      </c>
      <c r="B129" s="51">
        <v>9.01</v>
      </c>
      <c r="C129" s="51">
        <v>-4.4000000000000004</v>
      </c>
      <c r="D129" s="51">
        <v>0.51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129">
        <v>39722</v>
      </c>
      <c r="B130" s="51">
        <v>8.84</v>
      </c>
      <c r="C130" s="51">
        <v>-6.08</v>
      </c>
      <c r="D130" s="51">
        <v>0.31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129">
        <v>39753</v>
      </c>
      <c r="B131" s="51">
        <v>7.79</v>
      </c>
      <c r="C131" s="51">
        <v>-7.99</v>
      </c>
      <c r="D131" s="51">
        <v>-0.56999999999999995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129">
        <v>39783</v>
      </c>
      <c r="B132" s="51">
        <v>8.27</v>
      </c>
      <c r="C132" s="51">
        <v>-8.35</v>
      </c>
      <c r="D132" s="51">
        <v>0.65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129">
        <v>39814</v>
      </c>
      <c r="B133" s="51">
        <v>7.49</v>
      </c>
      <c r="C133" s="51">
        <v>-9.36</v>
      </c>
      <c r="D133" s="51">
        <v>0.59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129">
        <v>39845</v>
      </c>
      <c r="B134" s="51">
        <v>6.66</v>
      </c>
      <c r="C134" s="51">
        <v>-9.2899999999999991</v>
      </c>
      <c r="D134" s="51">
        <v>0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129">
        <v>39873</v>
      </c>
      <c r="B135" s="51">
        <v>5.48</v>
      </c>
      <c r="C135" s="51">
        <v>-8.43</v>
      </c>
      <c r="D135" s="51">
        <v>0.11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129">
        <v>39904</v>
      </c>
      <c r="B136" s="51">
        <v>4.38</v>
      </c>
      <c r="C136" s="51">
        <v>-6.71</v>
      </c>
      <c r="D136" s="51">
        <v>-0.2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129">
        <v>39934</v>
      </c>
      <c r="B137" s="51">
        <v>4.09</v>
      </c>
      <c r="C137" s="51">
        <v>-6.75</v>
      </c>
      <c r="D137" s="51">
        <v>0.17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129">
        <v>39965</v>
      </c>
      <c r="B138" s="51">
        <v>3.03</v>
      </c>
      <c r="C138" s="51">
        <v>-8.15</v>
      </c>
      <c r="D138" s="51">
        <v>0.2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129">
        <v>39995</v>
      </c>
      <c r="B139" s="51">
        <v>2.64</v>
      </c>
      <c r="C139" s="51">
        <v>-7.8</v>
      </c>
      <c r="D139" s="51">
        <v>0.36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129">
        <v>40026</v>
      </c>
      <c r="B140" s="51">
        <v>2.2000000000000002</v>
      </c>
      <c r="C140" s="51">
        <v>-7.85</v>
      </c>
      <c r="D140" s="51">
        <v>0.03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129">
        <v>40057</v>
      </c>
      <c r="B141" s="51">
        <v>1.93</v>
      </c>
      <c r="C141" s="51">
        <v>-8.01</v>
      </c>
      <c r="D141" s="51">
        <v>0.25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129">
        <v>40087</v>
      </c>
      <c r="B142" s="51">
        <v>1.92</v>
      </c>
      <c r="C142" s="51">
        <v>-7.1</v>
      </c>
      <c r="D142" s="51">
        <v>0.31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129">
        <v>40118</v>
      </c>
      <c r="B143" s="51">
        <v>4.01</v>
      </c>
      <c r="C143" s="51">
        <v>-4.25</v>
      </c>
      <c r="D143" s="51">
        <v>1.47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129">
        <v>40148</v>
      </c>
      <c r="B144" s="51">
        <v>3.65</v>
      </c>
      <c r="C144" s="51">
        <v>-3.59</v>
      </c>
      <c r="D144" s="51">
        <v>0.3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129">
        <v>40179</v>
      </c>
      <c r="B145" s="51">
        <v>3.15</v>
      </c>
      <c r="C145" s="51">
        <v>-3.21</v>
      </c>
      <c r="D145" s="51">
        <v>0.11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129">
        <v>40210</v>
      </c>
      <c r="B146" s="51">
        <v>3.63</v>
      </c>
      <c r="C146" s="51">
        <v>-3.38</v>
      </c>
      <c r="D146" s="51">
        <v>0.46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129">
        <v>40238</v>
      </c>
      <c r="B147" s="51">
        <v>3.62</v>
      </c>
      <c r="C147" s="51">
        <v>-4.49</v>
      </c>
      <c r="D147" s="51">
        <v>0.11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129">
        <v>40269</v>
      </c>
      <c r="B148" s="51">
        <v>3.97</v>
      </c>
      <c r="C148" s="51">
        <v>-3.98</v>
      </c>
      <c r="D148" s="51">
        <v>0.14000000000000001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129">
        <v>40299</v>
      </c>
      <c r="B149" s="51">
        <v>3.96</v>
      </c>
      <c r="C149" s="51">
        <v>-3.3</v>
      </c>
      <c r="D149" s="51">
        <v>0.16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129">
        <v>40330</v>
      </c>
      <c r="B150" s="51">
        <v>6.06</v>
      </c>
      <c r="C150" s="51">
        <v>0.35</v>
      </c>
      <c r="D150" s="51">
        <v>2.2200000000000002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129">
        <v>40360</v>
      </c>
      <c r="B151" s="51">
        <v>6.01</v>
      </c>
      <c r="C151" s="51">
        <v>1.1399999999999999</v>
      </c>
      <c r="D151" s="51">
        <v>0.32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129">
        <v>40391</v>
      </c>
      <c r="B152" s="51">
        <v>5.98</v>
      </c>
      <c r="C152" s="51">
        <v>1.39</v>
      </c>
      <c r="D152" s="51">
        <v>0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129">
        <v>40422</v>
      </c>
      <c r="B153" s="51">
        <v>6.04</v>
      </c>
      <c r="C153" s="51">
        <v>2.2400000000000002</v>
      </c>
      <c r="D153" s="51">
        <v>0.32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129">
        <v>40452</v>
      </c>
      <c r="B154" s="51">
        <v>6.03</v>
      </c>
      <c r="C154" s="51">
        <v>2.63</v>
      </c>
      <c r="D154" s="51">
        <v>0.28999999999999998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129">
        <v>40483</v>
      </c>
      <c r="B155" s="51">
        <v>4.6500000000000004</v>
      </c>
      <c r="C155" s="51">
        <v>1.99</v>
      </c>
      <c r="D155" s="51">
        <v>0.16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129">
        <v>40513</v>
      </c>
      <c r="B156" s="51">
        <v>4.53</v>
      </c>
      <c r="C156" s="51">
        <v>2.02</v>
      </c>
      <c r="D156" s="51">
        <v>0.18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129">
        <v>40544</v>
      </c>
      <c r="B157" s="51">
        <v>4.4400000000000004</v>
      </c>
      <c r="C157" s="51">
        <v>2.5499999999999998</v>
      </c>
      <c r="D157" s="51">
        <v>0.03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129">
        <v>40575</v>
      </c>
      <c r="B158" s="51">
        <v>4.1500000000000004</v>
      </c>
      <c r="C158" s="51">
        <v>2.2200000000000002</v>
      </c>
      <c r="D158" s="51">
        <v>0.18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129">
        <v>40603</v>
      </c>
      <c r="B159" s="51">
        <v>4.3899999999999997</v>
      </c>
      <c r="C159" s="51">
        <v>2.06</v>
      </c>
      <c r="D159" s="51">
        <v>0.34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129">
        <v>40634</v>
      </c>
      <c r="B160" s="51">
        <v>4.3600000000000003</v>
      </c>
      <c r="C160" s="51">
        <v>1.48</v>
      </c>
      <c r="D160" s="51">
        <v>0.1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129">
        <v>40664</v>
      </c>
      <c r="B161" s="51">
        <v>5.35</v>
      </c>
      <c r="C161" s="51">
        <v>1.92</v>
      </c>
      <c r="D161" s="51">
        <v>1.1200000000000001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129">
        <v>40695</v>
      </c>
      <c r="B162" s="51">
        <v>7.06</v>
      </c>
      <c r="C162" s="51">
        <v>2.71</v>
      </c>
      <c r="D162" s="51">
        <v>3.87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129">
        <v>40725</v>
      </c>
      <c r="B163" s="51">
        <v>7.8</v>
      </c>
      <c r="C163" s="51">
        <v>2.64</v>
      </c>
      <c r="D163" s="51">
        <v>1.01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129">
        <v>40756</v>
      </c>
      <c r="B164" s="51">
        <v>7.96</v>
      </c>
      <c r="C164" s="51">
        <v>2.77</v>
      </c>
      <c r="D164" s="51">
        <v>0.15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129">
        <v>40787</v>
      </c>
      <c r="B165" s="51">
        <v>8.43</v>
      </c>
      <c r="C165" s="51">
        <v>2.58</v>
      </c>
      <c r="D165" s="51">
        <v>0.76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129">
        <v>40817</v>
      </c>
      <c r="B166" s="51">
        <v>8.8800000000000008</v>
      </c>
      <c r="C166" s="51">
        <v>3.42</v>
      </c>
      <c r="D166" s="51">
        <v>0.7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129">
        <v>40848</v>
      </c>
      <c r="B167" s="51">
        <v>9.02</v>
      </c>
      <c r="C167" s="51">
        <v>3.61</v>
      </c>
      <c r="D167" s="51">
        <v>0.28999999999999998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129">
        <v>40878</v>
      </c>
      <c r="B168" s="51">
        <v>9.16</v>
      </c>
      <c r="C168" s="51">
        <v>3.7</v>
      </c>
      <c r="D168" s="51">
        <v>0.31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129">
        <v>40909</v>
      </c>
      <c r="B169" s="51">
        <v>9.1300000000000008</v>
      </c>
      <c r="C169" s="51">
        <v>2.4500000000000002</v>
      </c>
      <c r="D169" s="51">
        <v>0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129">
        <v>40940</v>
      </c>
      <c r="B170" s="51">
        <v>11.25</v>
      </c>
      <c r="C170" s="51">
        <v>4.62</v>
      </c>
      <c r="D170" s="51">
        <v>2.13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129">
        <v>40969</v>
      </c>
      <c r="B171" s="51">
        <v>12.07</v>
      </c>
      <c r="C171" s="51">
        <v>5.29</v>
      </c>
      <c r="D171" s="51">
        <v>1.08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129">
        <v>41000</v>
      </c>
      <c r="B172" s="51">
        <v>11.88</v>
      </c>
      <c r="C172" s="51">
        <v>5.1100000000000003</v>
      </c>
      <c r="D172" s="51">
        <v>-7.0000000000000007E-2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129">
        <v>41030</v>
      </c>
      <c r="B173" s="51">
        <v>11.03</v>
      </c>
      <c r="C173" s="51">
        <v>5.31</v>
      </c>
      <c r="D173" s="51">
        <v>0.35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129">
        <v>41061</v>
      </c>
      <c r="B174" s="51">
        <v>6.94</v>
      </c>
      <c r="C174" s="51">
        <v>1.43</v>
      </c>
      <c r="D174" s="51">
        <v>0.05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129">
        <v>41091</v>
      </c>
      <c r="B175" s="51">
        <v>5.96</v>
      </c>
      <c r="C175" s="51">
        <v>1.35</v>
      </c>
      <c r="D175" s="51">
        <v>0.09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129">
        <v>41122</v>
      </c>
      <c r="B176" s="51">
        <v>5.86</v>
      </c>
      <c r="C176" s="51">
        <v>1.67</v>
      </c>
      <c r="D176" s="51">
        <v>0.05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129">
        <v>41153</v>
      </c>
      <c r="B177" s="51">
        <v>5.69</v>
      </c>
      <c r="C177" s="51">
        <v>1.38</v>
      </c>
      <c r="D177" s="51">
        <v>0.6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129">
        <v>41183</v>
      </c>
      <c r="B178" s="51">
        <v>5.08</v>
      </c>
      <c r="C178" s="51">
        <v>0.85</v>
      </c>
      <c r="D178" s="51">
        <v>0.11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129">
        <v>41214</v>
      </c>
      <c r="B179" s="51">
        <v>4.99</v>
      </c>
      <c r="C179" s="51">
        <v>0.44</v>
      </c>
      <c r="D179" s="51">
        <v>0.21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129">
        <v>41244</v>
      </c>
      <c r="B180" s="51">
        <v>4.66</v>
      </c>
      <c r="C180" s="51">
        <v>0.45</v>
      </c>
      <c r="D180" s="51">
        <v>0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129">
        <v>41275</v>
      </c>
      <c r="B181" s="51">
        <v>5.0199999999999996</v>
      </c>
      <c r="C181" s="51">
        <v>0.8</v>
      </c>
      <c r="D181" s="51">
        <v>0.34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129">
        <v>41306</v>
      </c>
      <c r="B182" s="51">
        <v>5.22</v>
      </c>
      <c r="C182" s="51">
        <v>0.37</v>
      </c>
      <c r="D182" s="51">
        <v>2.3199999999999998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129">
        <v>41334</v>
      </c>
      <c r="B183" s="51">
        <v>5.47</v>
      </c>
      <c r="C183" s="51">
        <v>1.46</v>
      </c>
      <c r="D183" s="51">
        <v>1.31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129">
        <v>41365</v>
      </c>
      <c r="B184" s="51">
        <v>5.8</v>
      </c>
      <c r="C184" s="51">
        <v>2.38</v>
      </c>
      <c r="D184" s="51">
        <v>0.24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129">
        <v>41395</v>
      </c>
      <c r="B185" s="51">
        <v>5.45</v>
      </c>
      <c r="C185" s="51">
        <v>2.0699999999999998</v>
      </c>
      <c r="D185" s="51">
        <v>0.02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129">
        <v>41426</v>
      </c>
      <c r="B186" s="51">
        <v>5.7</v>
      </c>
      <c r="C186" s="51">
        <v>2.2799999999999998</v>
      </c>
      <c r="D186" s="51">
        <v>0.28000000000000003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129">
        <v>41456</v>
      </c>
      <c r="B187" s="51">
        <v>5.54</v>
      </c>
      <c r="C187" s="51">
        <v>1.65</v>
      </c>
      <c r="D187" s="51">
        <v>-7.0000000000000007E-2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129">
        <v>41487</v>
      </c>
      <c r="B188" s="51">
        <v>5.74</v>
      </c>
      <c r="C188" s="51">
        <v>1.35</v>
      </c>
      <c r="D188" s="51">
        <v>0.24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129">
        <v>41518</v>
      </c>
      <c r="B189" s="51">
        <v>5.89</v>
      </c>
      <c r="C189" s="51">
        <v>1.91</v>
      </c>
      <c r="D189" s="51">
        <v>0.74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129">
        <v>41548</v>
      </c>
      <c r="B190" s="51">
        <v>6.02</v>
      </c>
      <c r="C190" s="51">
        <v>2.3199999999999998</v>
      </c>
      <c r="D190" s="51">
        <v>0.24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129">
        <v>41579</v>
      </c>
      <c r="B191" s="51">
        <v>6.05</v>
      </c>
      <c r="C191" s="51">
        <v>2.31</v>
      </c>
      <c r="D191" s="51">
        <v>0.24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129">
        <v>41609</v>
      </c>
      <c r="B192" s="51">
        <v>5.96</v>
      </c>
      <c r="C192" s="51">
        <v>1.74</v>
      </c>
      <c r="D192" s="51">
        <v>-0.09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129">
        <v>41640</v>
      </c>
      <c r="B193" s="51">
        <v>6.67</v>
      </c>
      <c r="C193" s="51">
        <v>3.44</v>
      </c>
      <c r="D193" s="51">
        <v>1.01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129">
        <v>41671</v>
      </c>
      <c r="B194" s="51">
        <v>4.7</v>
      </c>
      <c r="C194" s="51">
        <v>2.4900000000000002</v>
      </c>
      <c r="D194" s="51">
        <v>0.43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129">
        <v>41699</v>
      </c>
      <c r="B195" s="51">
        <v>4.3899999999999997</v>
      </c>
      <c r="C195" s="51">
        <v>2.15</v>
      </c>
      <c r="D195" s="51">
        <v>1.02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129">
        <v>41730</v>
      </c>
      <c r="B196" s="51">
        <v>4.82</v>
      </c>
      <c r="C196" s="51">
        <v>2.46</v>
      </c>
      <c r="D196" s="51">
        <v>0.65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129">
        <v>41760</v>
      </c>
      <c r="B197" s="51">
        <v>5.24</v>
      </c>
      <c r="C197" s="51">
        <v>2.74</v>
      </c>
      <c r="D197" s="51">
        <v>0.42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129">
        <v>41791</v>
      </c>
      <c r="B198" s="51">
        <v>5.44</v>
      </c>
      <c r="C198" s="51">
        <v>3.12</v>
      </c>
      <c r="D198" s="51">
        <v>0.48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129">
        <v>41821</v>
      </c>
      <c r="B199" s="51">
        <v>5.95</v>
      </c>
      <c r="C199" s="51">
        <v>3.51</v>
      </c>
      <c r="D199" s="51">
        <v>0.41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129">
        <v>41852</v>
      </c>
      <c r="B200" s="51">
        <v>6.28</v>
      </c>
      <c r="C200" s="51">
        <v>3.94</v>
      </c>
      <c r="D200" s="51">
        <v>0.56000000000000005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129">
        <v>41883</v>
      </c>
      <c r="B201" s="51">
        <v>6.19</v>
      </c>
      <c r="C201" s="51">
        <v>4.33</v>
      </c>
      <c r="D201" s="51">
        <v>0.66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129">
        <v>41913</v>
      </c>
      <c r="B202" s="51">
        <v>6.63</v>
      </c>
      <c r="C202" s="51">
        <v>4.6100000000000003</v>
      </c>
      <c r="D202" s="51">
        <v>0.65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129">
        <v>41944</v>
      </c>
      <c r="B203" s="51">
        <v>6.57</v>
      </c>
      <c r="C203" s="51">
        <v>5.48</v>
      </c>
      <c r="D203" s="51">
        <v>0.18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129">
        <v>41974</v>
      </c>
      <c r="B204" s="51">
        <v>6.64</v>
      </c>
      <c r="C204" s="51">
        <v>5.78</v>
      </c>
      <c r="D204" s="51">
        <v>-0.02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129">
        <v>42005</v>
      </c>
      <c r="B205" s="51">
        <v>6.32</v>
      </c>
      <c r="C205" s="51">
        <v>5.46</v>
      </c>
      <c r="D205" s="51">
        <v>0.71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129">
        <v>42036</v>
      </c>
      <c r="B206" s="51">
        <v>6.44</v>
      </c>
      <c r="C206" s="51">
        <v>5.58</v>
      </c>
      <c r="D206" s="51">
        <v>0.54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129">
        <v>42064</v>
      </c>
      <c r="B207" s="51">
        <v>5.64</v>
      </c>
      <c r="C207" s="51">
        <v>3.98</v>
      </c>
      <c r="D207" s="51">
        <v>0.26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129">
        <v>42095</v>
      </c>
      <c r="B208" s="51">
        <v>5.18</v>
      </c>
      <c r="C208" s="51">
        <v>3.71</v>
      </c>
      <c r="D208" s="51">
        <v>0.22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129">
        <v>42125</v>
      </c>
      <c r="B209" s="51">
        <v>5.27</v>
      </c>
      <c r="C209" s="51">
        <v>3.57</v>
      </c>
      <c r="D209" s="51">
        <v>0.5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129">
        <v>42156</v>
      </c>
      <c r="B210" s="51">
        <v>7.13</v>
      </c>
      <c r="C210" s="51">
        <v>5.5</v>
      </c>
      <c r="D210" s="51">
        <v>2.25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129">
        <v>42186</v>
      </c>
      <c r="B211" s="51">
        <v>7.9</v>
      </c>
      <c r="C211" s="51">
        <v>5.92</v>
      </c>
      <c r="D211" s="51">
        <v>1.1399999999999999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129">
        <v>42217</v>
      </c>
      <c r="B212" s="51">
        <v>7.65</v>
      </c>
      <c r="C212" s="51">
        <v>5.36</v>
      </c>
      <c r="D212" s="51">
        <v>0.33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129">
        <v>42248</v>
      </c>
      <c r="B213" s="51">
        <v>8.23</v>
      </c>
      <c r="C213" s="51">
        <v>6.22</v>
      </c>
      <c r="D213" s="51">
        <v>1.2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129">
        <v>42278</v>
      </c>
      <c r="B214" s="51">
        <v>7.92</v>
      </c>
      <c r="C214" s="51">
        <v>5.99</v>
      </c>
      <c r="D214" s="51">
        <v>0.36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129">
        <v>42309</v>
      </c>
      <c r="B215" s="51">
        <v>8.67</v>
      </c>
      <c r="C215" s="51">
        <v>6.55</v>
      </c>
      <c r="D215" s="51">
        <v>0.88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129">
        <v>42339</v>
      </c>
      <c r="B216" s="51">
        <v>9.73</v>
      </c>
      <c r="C216" s="51">
        <v>7.56</v>
      </c>
      <c r="D216" s="51">
        <v>0.95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129">
        <v>42370</v>
      </c>
      <c r="B217" s="51">
        <v>9.42</v>
      </c>
      <c r="C217" s="51">
        <v>7.12</v>
      </c>
      <c r="D217" s="51">
        <v>0.42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129">
        <v>42401</v>
      </c>
      <c r="B218" s="51">
        <v>12.62</v>
      </c>
      <c r="C218" s="51">
        <v>10.24</v>
      </c>
      <c r="D218" s="51">
        <v>3.49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129">
        <v>42430</v>
      </c>
      <c r="B219" s="51">
        <v>13.28</v>
      </c>
      <c r="C219" s="51">
        <v>11.61</v>
      </c>
      <c r="D219" s="51">
        <v>0.85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129">
        <v>42461</v>
      </c>
      <c r="B220" s="51">
        <v>13.35</v>
      </c>
      <c r="C220" s="51">
        <v>11.6</v>
      </c>
      <c r="D220" s="51">
        <v>0.28000000000000003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129">
        <v>42491</v>
      </c>
      <c r="B221" s="51">
        <v>13.33</v>
      </c>
      <c r="C221" s="51">
        <v>11.43</v>
      </c>
      <c r="D221" s="51">
        <v>0.47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129">
        <v>42522</v>
      </c>
      <c r="B222" s="51">
        <v>12.47</v>
      </c>
      <c r="C222" s="51">
        <v>10.67</v>
      </c>
      <c r="D222" s="51">
        <v>1.48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129">
        <v>42552</v>
      </c>
      <c r="B223" s="51">
        <v>11.26</v>
      </c>
      <c r="C223" s="51">
        <v>10.01</v>
      </c>
      <c r="D223" s="51">
        <v>0.05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129">
        <v>42583</v>
      </c>
      <c r="B224" s="51">
        <v>11.19</v>
      </c>
      <c r="C224" s="51">
        <v>10.14</v>
      </c>
      <c r="D224" s="51">
        <v>0.26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129">
        <v>42614</v>
      </c>
      <c r="B225" s="51">
        <v>10.49</v>
      </c>
      <c r="C225" s="51">
        <v>8.5</v>
      </c>
      <c r="D225" s="51">
        <v>0.56999999999999995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129">
        <v>42644</v>
      </c>
      <c r="B226" s="51">
        <v>10.38</v>
      </c>
      <c r="C226" s="51">
        <v>8.4600000000000009</v>
      </c>
      <c r="D226" s="51">
        <v>0.26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129">
        <v>42675</v>
      </c>
      <c r="B227" s="51">
        <v>9.73</v>
      </c>
      <c r="C227" s="51">
        <v>7.48</v>
      </c>
      <c r="D227" s="51">
        <v>0.28999999999999998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129">
        <v>42705</v>
      </c>
      <c r="B228" s="51">
        <v>9.1199999999999992</v>
      </c>
      <c r="C228" s="51">
        <v>7.08</v>
      </c>
      <c r="D228" s="51">
        <v>0.39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129">
        <v>42736</v>
      </c>
      <c r="B229" s="51">
        <v>8.6999999999999993</v>
      </c>
      <c r="C229" s="51">
        <v>6.66</v>
      </c>
      <c r="D229" s="51">
        <v>0.03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129">
        <v>42767</v>
      </c>
      <c r="B230" s="51">
        <v>5.51</v>
      </c>
      <c r="C230" s="51">
        <v>3.5</v>
      </c>
      <c r="D230" s="51">
        <v>0.46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129">
        <v>42795</v>
      </c>
      <c r="B231" s="51">
        <v>5.01</v>
      </c>
      <c r="C231" s="51">
        <v>3.32</v>
      </c>
      <c r="D231" s="51">
        <v>0.37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129">
        <v>42826</v>
      </c>
      <c r="B232" s="51">
        <v>4.91</v>
      </c>
      <c r="C232" s="51">
        <v>2.92</v>
      </c>
      <c r="D232" s="51">
        <v>0.18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129">
        <v>42856</v>
      </c>
      <c r="B233" s="51">
        <v>7.8</v>
      </c>
      <c r="C233" s="51">
        <v>5.97</v>
      </c>
      <c r="D233" s="51">
        <v>3.24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129">
        <v>42887</v>
      </c>
      <c r="B234" s="51">
        <v>7.26</v>
      </c>
      <c r="C234" s="51">
        <v>5.63</v>
      </c>
      <c r="D234" s="51">
        <v>0.97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129">
        <v>42917</v>
      </c>
      <c r="B235" s="51">
        <v>7.22</v>
      </c>
      <c r="C235" s="51">
        <v>5.28</v>
      </c>
      <c r="D235" s="51">
        <v>0.02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129">
        <v>42948</v>
      </c>
      <c r="B236" s="51">
        <v>7.16</v>
      </c>
      <c r="C236" s="51">
        <v>5.33</v>
      </c>
      <c r="D236" s="51">
        <v>0.21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129">
        <v>42979</v>
      </c>
      <c r="B237" s="51">
        <v>7.38</v>
      </c>
      <c r="C237" s="51">
        <v>5.91</v>
      </c>
      <c r="D237" s="51">
        <v>0.77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129">
        <v>43009</v>
      </c>
      <c r="B238" s="51">
        <v>7.23</v>
      </c>
      <c r="C238" s="51">
        <v>5.26</v>
      </c>
      <c r="D238" s="51">
        <v>0.11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129">
        <v>43040</v>
      </c>
      <c r="B239" s="51">
        <v>7.07</v>
      </c>
      <c r="C239" s="51">
        <v>5.24</v>
      </c>
      <c r="D239" s="51">
        <v>0.14000000000000001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129">
        <v>43070</v>
      </c>
      <c r="B240" s="51">
        <v>6.86</v>
      </c>
      <c r="C240" s="51">
        <v>4.9000000000000004</v>
      </c>
      <c r="D240" s="51">
        <v>0.19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129">
        <v>43101</v>
      </c>
      <c r="B241" s="51">
        <v>7.29</v>
      </c>
      <c r="C241" s="51">
        <v>4.82</v>
      </c>
      <c r="D241" s="51">
        <v>0.44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129">
        <v>43132</v>
      </c>
      <c r="B242" s="51">
        <v>7.23</v>
      </c>
      <c r="C242" s="51">
        <v>4.8600000000000003</v>
      </c>
      <c r="D242" s="51">
        <v>0.39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129">
        <v>43160</v>
      </c>
      <c r="B243" s="51">
        <v>7.15</v>
      </c>
      <c r="C243" s="51">
        <v>4.28</v>
      </c>
      <c r="D243" s="51">
        <v>0.3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129">
        <v>43191</v>
      </c>
      <c r="B244" s="51">
        <v>7.27</v>
      </c>
      <c r="C244" s="51">
        <v>4.87</v>
      </c>
      <c r="D244" s="51">
        <v>0.3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129">
        <v>43221</v>
      </c>
      <c r="B245" s="51">
        <v>6.26</v>
      </c>
      <c r="C245" s="51">
        <v>4.1900000000000004</v>
      </c>
      <c r="D245" s="51">
        <v>2.27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129">
        <v>43252</v>
      </c>
      <c r="B246" s="51">
        <v>5.95</v>
      </c>
      <c r="C246" s="51">
        <v>3.24</v>
      </c>
      <c r="D246" s="51">
        <v>0.67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129">
        <v>43282</v>
      </c>
      <c r="B247" s="51">
        <v>6.33</v>
      </c>
      <c r="C247" s="51">
        <v>3.55</v>
      </c>
      <c r="D247" s="51">
        <v>0.38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129">
        <v>43313</v>
      </c>
      <c r="B248" s="51">
        <v>6.01</v>
      </c>
      <c r="C248" s="51">
        <v>3.29</v>
      </c>
      <c r="D248" s="51">
        <v>-0.09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129">
        <v>43344</v>
      </c>
      <c r="B249" s="51">
        <v>5.87</v>
      </c>
      <c r="C249" s="51">
        <v>3.05</v>
      </c>
      <c r="D249" s="51">
        <v>0.63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129">
        <v>43374</v>
      </c>
      <c r="B250" s="51">
        <v>6.17</v>
      </c>
      <c r="C250" s="51">
        <v>3.23</v>
      </c>
      <c r="D250" s="51">
        <v>0.39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129">
        <v>43405</v>
      </c>
      <c r="B251" s="51">
        <v>6.17</v>
      </c>
      <c r="C251" s="51">
        <v>2.83</v>
      </c>
      <c r="D251" s="51">
        <v>0.15</v>
      </c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129">
        <v>43435</v>
      </c>
      <c r="B252" s="51">
        <v>5.99</v>
      </c>
      <c r="C252" s="51">
        <v>2.17</v>
      </c>
      <c r="D252" s="51">
        <v>0.01</v>
      </c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129">
        <v>43466</v>
      </c>
      <c r="B253" s="51">
        <v>5.82</v>
      </c>
      <c r="C253" s="51">
        <v>2.34</v>
      </c>
      <c r="D253" s="51">
        <v>0.28000000000000003</v>
      </c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129">
        <v>43497</v>
      </c>
      <c r="B254" s="51">
        <v>5.63</v>
      </c>
      <c r="C254" s="51">
        <v>2.57</v>
      </c>
      <c r="D254" s="51">
        <v>0.21</v>
      </c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129">
        <v>43525</v>
      </c>
      <c r="B255" s="51">
        <v>5.52</v>
      </c>
      <c r="C255" s="51">
        <v>2.5</v>
      </c>
      <c r="D255" s="51">
        <v>0.19</v>
      </c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129">
        <v>43556</v>
      </c>
      <c r="B256" s="51">
        <v>6.78</v>
      </c>
      <c r="C256" s="51">
        <v>3.39</v>
      </c>
      <c r="D256" s="51">
        <v>1.5</v>
      </c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129">
        <v>43586</v>
      </c>
      <c r="B257" s="51">
        <v>5.0999999999999996</v>
      </c>
      <c r="C257" s="51">
        <v>1.46</v>
      </c>
      <c r="D257" s="51">
        <v>0.67</v>
      </c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129">
        <v>43617</v>
      </c>
      <c r="B258" s="51">
        <v>4.3</v>
      </c>
      <c r="C258" s="51">
        <v>0.92</v>
      </c>
      <c r="D258" s="51">
        <v>-0.1</v>
      </c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129">
        <v>43647</v>
      </c>
      <c r="B259" s="51">
        <v>4.21</v>
      </c>
      <c r="C259" s="51">
        <v>1.0900000000000001</v>
      </c>
      <c r="D259" s="51">
        <v>0.28999999999999998</v>
      </c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129">
        <v>43678</v>
      </c>
      <c r="B260" s="51">
        <v>4.33</v>
      </c>
      <c r="C260" s="51">
        <v>1.1299999999999999</v>
      </c>
      <c r="D260" s="51">
        <v>0.03</v>
      </c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129">
        <v>43709</v>
      </c>
      <c r="B261" s="51">
        <v>4.2300000000000004</v>
      </c>
      <c r="C261" s="51">
        <v>1.19</v>
      </c>
      <c r="D261" s="51">
        <v>0.54</v>
      </c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129">
        <v>43739</v>
      </c>
      <c r="B262" s="51">
        <v>4.18</v>
      </c>
      <c r="C262" s="51">
        <v>1.36</v>
      </c>
      <c r="D262" s="51">
        <v>0.35</v>
      </c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129">
        <v>43770</v>
      </c>
      <c r="B263" s="51">
        <v>4.1900000000000004</v>
      </c>
      <c r="C263" s="51">
        <v>1.48</v>
      </c>
      <c r="D263" s="35">
        <v>0.16</v>
      </c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129">
        <v>43800</v>
      </c>
      <c r="B264" s="51"/>
      <c r="C264" s="51"/>
      <c r="D264" s="35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honeticPr fontId="16" type="noConversion"/>
  <pageMargins left="0.75" right="0.75" top="1" bottom="1" header="0.5" footer="0.5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  <pageSetUpPr fitToPage="1"/>
  </sheetPr>
  <dimension ref="A1:AZ4001"/>
  <sheetViews>
    <sheetView workbookViewId="0">
      <pane xSplit="2" ySplit="12" topLeftCell="C13" activePane="bottomRight" state="frozen"/>
      <selection activeCell="K113" sqref="K113"/>
      <selection pane="topRight" activeCell="K113" sqref="K113"/>
      <selection pane="bottomLeft" activeCell="K113" sqref="K113"/>
      <selection pane="bottomRight"/>
    </sheetView>
  </sheetViews>
  <sheetFormatPr defaultColWidth="8" defaultRowHeight="11.25"/>
  <cols>
    <col min="1" max="3" width="11.140625" style="11" customWidth="1"/>
    <col min="4" max="4" width="13.7109375" style="11" customWidth="1"/>
    <col min="5" max="5" width="13.140625" style="12" customWidth="1"/>
    <col min="6" max="6" width="9.28515625" style="12" customWidth="1"/>
    <col min="7" max="7" width="11.7109375" style="12" customWidth="1"/>
    <col min="8" max="8" width="16.85546875" style="12" customWidth="1"/>
    <col min="9" max="9" width="16.85546875" style="15" customWidth="1"/>
    <col min="10" max="10" width="15.140625" style="15" customWidth="1"/>
    <col min="11" max="11" width="15" style="11" customWidth="1"/>
    <col min="12" max="15" width="10" style="11" bestFit="1" customWidth="1"/>
    <col min="16" max="16384" width="8" style="11"/>
  </cols>
  <sheetData>
    <row r="1" spans="1:52" ht="15">
      <c r="A1" s="93"/>
      <c r="B1" s="95" t="s">
        <v>0</v>
      </c>
      <c r="C1" s="93"/>
      <c r="D1" s="93"/>
      <c r="E1" s="95"/>
      <c r="F1" s="95"/>
      <c r="G1" s="95"/>
      <c r="H1" s="95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93"/>
      <c r="B2" s="96" t="s">
        <v>57</v>
      </c>
      <c r="C2" s="93"/>
      <c r="D2" s="93"/>
      <c r="E2" s="95"/>
      <c r="F2" s="95"/>
      <c r="G2" s="95"/>
      <c r="H2" s="95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93"/>
      <c r="B3" s="97" t="s">
        <v>109</v>
      </c>
      <c r="C3" s="93"/>
      <c r="D3" s="93"/>
      <c r="E3" s="95"/>
      <c r="F3" s="95"/>
      <c r="G3" s="95"/>
      <c r="H3" s="95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.75" customHeight="1">
      <c r="A4" s="93" t="s">
        <v>25</v>
      </c>
      <c r="B4" s="130" t="s">
        <v>176</v>
      </c>
      <c r="C4" s="93"/>
      <c r="D4" s="93"/>
      <c r="E4" s="95"/>
      <c r="F4" s="95"/>
      <c r="G4" s="95"/>
      <c r="H4" s="95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.75" customHeight="1">
      <c r="A5" s="93" t="s">
        <v>92</v>
      </c>
      <c r="B5" s="130"/>
      <c r="C5" s="93"/>
      <c r="D5" s="93"/>
      <c r="E5" s="95"/>
      <c r="F5" s="95"/>
      <c r="G5" s="95"/>
      <c r="H5" s="9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93" t="s">
        <v>59</v>
      </c>
      <c r="B6" s="109" t="s">
        <v>194</v>
      </c>
      <c r="C6" s="93"/>
      <c r="D6" s="93"/>
      <c r="E6" s="95"/>
      <c r="F6" s="95"/>
      <c r="G6" s="95"/>
      <c r="H6" s="95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93" t="s">
        <v>26</v>
      </c>
      <c r="B7" s="98" t="s">
        <v>223</v>
      </c>
      <c r="C7" s="93"/>
      <c r="D7" s="93"/>
      <c r="E7" s="95"/>
      <c r="F7" s="95"/>
      <c r="G7" s="95"/>
      <c r="H7" s="95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93" t="s">
        <v>27</v>
      </c>
      <c r="B8" s="80" t="s">
        <v>177</v>
      </c>
      <c r="C8" s="93"/>
      <c r="D8" s="93"/>
      <c r="E8" s="95"/>
      <c r="F8" s="95"/>
      <c r="G8" s="95"/>
      <c r="H8" s="95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93" t="s">
        <v>28</v>
      </c>
      <c r="B9" s="99"/>
      <c r="C9" s="93"/>
      <c r="D9" s="93"/>
      <c r="E9" s="95"/>
      <c r="F9" s="95"/>
      <c r="G9" s="95"/>
      <c r="H9" s="95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4" customFormat="1" ht="15">
      <c r="A10" s="93" t="s">
        <v>4</v>
      </c>
      <c r="B10" s="52"/>
      <c r="C10" s="93"/>
      <c r="D10" s="93"/>
      <c r="E10" s="95"/>
      <c r="F10" s="95"/>
      <c r="G10" s="95"/>
      <c r="H10" s="95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4" customFormat="1" ht="15">
      <c r="A11" s="93"/>
      <c r="B11" s="93"/>
      <c r="C11" s="93"/>
      <c r="D11" s="93"/>
      <c r="E11" s="95"/>
      <c r="F11" s="95"/>
      <c r="G11" s="95"/>
      <c r="H11" s="95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3" customFormat="1" ht="32.25" customHeight="1">
      <c r="A12" s="96"/>
      <c r="B12" s="136"/>
      <c r="C12" s="136" t="s">
        <v>178</v>
      </c>
      <c r="D12" s="136" t="s">
        <v>33</v>
      </c>
      <c r="E12" s="136" t="s">
        <v>179</v>
      </c>
      <c r="F12" s="136" t="s">
        <v>180</v>
      </c>
      <c r="G12" s="136" t="s">
        <v>181</v>
      </c>
      <c r="H12" s="136" t="s">
        <v>182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48">
        <v>38412</v>
      </c>
      <c r="B13" s="132"/>
      <c r="C13" s="133">
        <v>98.1</v>
      </c>
      <c r="D13" s="133">
        <v>97.2</v>
      </c>
      <c r="E13" s="133">
        <v>97.5</v>
      </c>
      <c r="F13" s="133">
        <v>96.5</v>
      </c>
      <c r="G13" s="133"/>
      <c r="H13" s="133">
        <v>97.6</v>
      </c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48">
        <v>38504</v>
      </c>
      <c r="B14" s="137" t="s">
        <v>207</v>
      </c>
      <c r="C14" s="133">
        <v>99.6</v>
      </c>
      <c r="D14" s="133">
        <v>99</v>
      </c>
      <c r="E14" s="133">
        <v>99.3</v>
      </c>
      <c r="F14" s="133">
        <v>99.3</v>
      </c>
      <c r="G14" s="133"/>
      <c r="H14" s="133">
        <v>99.2</v>
      </c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48">
        <v>38596</v>
      </c>
      <c r="B15" s="132"/>
      <c r="C15" s="133">
        <v>100.2</v>
      </c>
      <c r="D15" s="133">
        <v>101</v>
      </c>
      <c r="E15" s="133">
        <v>101</v>
      </c>
      <c r="F15" s="133">
        <v>101.5</v>
      </c>
      <c r="G15" s="133"/>
      <c r="H15" s="133">
        <v>100.4</v>
      </c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48">
        <v>38687</v>
      </c>
      <c r="B16" s="132"/>
      <c r="C16" s="133">
        <v>102.2</v>
      </c>
      <c r="D16" s="133">
        <v>103</v>
      </c>
      <c r="E16" s="133">
        <v>102.3</v>
      </c>
      <c r="F16" s="133">
        <v>102.8</v>
      </c>
      <c r="G16" s="133"/>
      <c r="H16" s="133">
        <v>102.9</v>
      </c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48">
        <v>38777</v>
      </c>
      <c r="B17" s="132"/>
      <c r="C17" s="133">
        <v>106.1</v>
      </c>
      <c r="D17" s="133">
        <v>107.4</v>
      </c>
      <c r="E17" s="133">
        <v>105.9</v>
      </c>
      <c r="F17" s="133">
        <v>107</v>
      </c>
      <c r="G17" s="133"/>
      <c r="H17" s="133">
        <v>108.6</v>
      </c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48">
        <v>38869</v>
      </c>
      <c r="B18" s="137" t="s">
        <v>208</v>
      </c>
      <c r="C18" s="133">
        <v>107.2</v>
      </c>
      <c r="D18" s="133">
        <v>108.6</v>
      </c>
      <c r="E18" s="133">
        <v>107.5</v>
      </c>
      <c r="F18" s="133">
        <v>109.7</v>
      </c>
      <c r="G18" s="133"/>
      <c r="H18" s="133">
        <v>110.4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48">
        <v>38961</v>
      </c>
      <c r="B19" s="132"/>
      <c r="C19" s="133">
        <v>111.5</v>
      </c>
      <c r="D19" s="133">
        <v>112.5</v>
      </c>
      <c r="E19" s="133">
        <v>110.7</v>
      </c>
      <c r="F19" s="133">
        <v>115.3</v>
      </c>
      <c r="G19" s="133"/>
      <c r="H19" s="133">
        <v>112.6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48">
        <v>39052</v>
      </c>
      <c r="B20" s="132"/>
      <c r="C20" s="133">
        <v>113.8</v>
      </c>
      <c r="D20" s="133">
        <v>113.7</v>
      </c>
      <c r="E20" s="133">
        <v>112.7</v>
      </c>
      <c r="F20" s="133">
        <v>117.4</v>
      </c>
      <c r="G20" s="133"/>
      <c r="H20" s="133">
        <v>115.7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48">
        <v>39142</v>
      </c>
      <c r="B21" s="132"/>
      <c r="C21" s="133">
        <v>117.7</v>
      </c>
      <c r="D21" s="133">
        <v>120.2</v>
      </c>
      <c r="E21" s="133">
        <v>117</v>
      </c>
      <c r="F21" s="133">
        <v>121.7</v>
      </c>
      <c r="G21" s="133"/>
      <c r="H21" s="133">
        <v>123.3</v>
      </c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48">
        <v>39234</v>
      </c>
      <c r="B22" s="137" t="s">
        <v>209</v>
      </c>
      <c r="C22" s="133">
        <v>118.4</v>
      </c>
      <c r="D22" s="133">
        <v>122.1</v>
      </c>
      <c r="E22" s="133">
        <v>118.7</v>
      </c>
      <c r="F22" s="133">
        <v>124.6</v>
      </c>
      <c r="G22" s="133"/>
      <c r="H22" s="133">
        <v>127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48">
        <v>39326</v>
      </c>
      <c r="B23" s="132"/>
      <c r="C23" s="133">
        <v>119.8</v>
      </c>
      <c r="D23" s="133">
        <v>123.8</v>
      </c>
      <c r="E23" s="133">
        <v>120.5</v>
      </c>
      <c r="F23" s="133">
        <v>126.5</v>
      </c>
      <c r="G23" s="133"/>
      <c r="H23" s="133">
        <v>130</v>
      </c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48">
        <v>39417</v>
      </c>
      <c r="B24" s="132"/>
      <c r="C24" s="133">
        <v>121.6</v>
      </c>
      <c r="D24" s="133">
        <v>126.6</v>
      </c>
      <c r="E24" s="133">
        <v>122.7</v>
      </c>
      <c r="F24" s="133">
        <v>128</v>
      </c>
      <c r="G24" s="133"/>
      <c r="H24" s="133">
        <v>133.19999999999999</v>
      </c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>
      <c r="A25" s="148">
        <v>39508</v>
      </c>
      <c r="B25" s="132"/>
      <c r="C25" s="133">
        <v>124.4</v>
      </c>
      <c r="D25" s="133">
        <v>129.9</v>
      </c>
      <c r="E25" s="133">
        <v>126.1</v>
      </c>
      <c r="F25" s="133">
        <v>130.9</v>
      </c>
      <c r="G25" s="133"/>
      <c r="H25" s="133">
        <v>137.9</v>
      </c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>
      <c r="A26" s="148">
        <v>39600</v>
      </c>
      <c r="B26" s="137" t="s">
        <v>210</v>
      </c>
      <c r="C26" s="133">
        <v>128.5</v>
      </c>
      <c r="D26" s="133">
        <v>135.19999999999999</v>
      </c>
      <c r="E26" s="133">
        <v>129.5</v>
      </c>
      <c r="F26" s="133">
        <v>137.1</v>
      </c>
      <c r="G26" s="133"/>
      <c r="H26" s="133">
        <v>139.80000000000001</v>
      </c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>
      <c r="A27" s="148">
        <v>39692</v>
      </c>
      <c r="B27" s="132"/>
      <c r="C27" s="133">
        <v>129.6</v>
      </c>
      <c r="D27" s="133">
        <v>138.19999999999999</v>
      </c>
      <c r="E27" s="133">
        <v>130.30000000000001</v>
      </c>
      <c r="F27" s="133">
        <v>139.6</v>
      </c>
      <c r="G27" s="133"/>
      <c r="H27" s="133">
        <v>141.1</v>
      </c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48">
        <v>39783</v>
      </c>
      <c r="B28" s="132"/>
      <c r="C28" s="133">
        <v>130.69999999999999</v>
      </c>
      <c r="D28" s="133">
        <v>137.6</v>
      </c>
      <c r="E28" s="133">
        <v>130.1</v>
      </c>
      <c r="F28" s="133">
        <v>138.6</v>
      </c>
      <c r="G28" s="133"/>
      <c r="H28" s="133">
        <v>136.80000000000001</v>
      </c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48">
        <v>39873</v>
      </c>
      <c r="B29" s="132"/>
      <c r="C29" s="133">
        <v>132.19999999999999</v>
      </c>
      <c r="D29" s="133">
        <v>136</v>
      </c>
      <c r="E29" s="133">
        <v>130.5</v>
      </c>
      <c r="F29" s="133">
        <v>137.5</v>
      </c>
      <c r="G29" s="133"/>
      <c r="H29" s="133">
        <v>137.80000000000001</v>
      </c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48">
        <v>39965</v>
      </c>
      <c r="B30" s="137" t="s">
        <v>211</v>
      </c>
      <c r="C30" s="133">
        <v>132.9</v>
      </c>
      <c r="D30" s="133">
        <v>134.6</v>
      </c>
      <c r="E30" s="133">
        <v>130.69999999999999</v>
      </c>
      <c r="F30" s="133">
        <v>138.5</v>
      </c>
      <c r="G30" s="133"/>
      <c r="H30" s="133">
        <v>138</v>
      </c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48">
        <v>40057</v>
      </c>
      <c r="B31" s="132"/>
      <c r="C31" s="133">
        <v>134.19999999999999</v>
      </c>
      <c r="D31" s="133">
        <v>134</v>
      </c>
      <c r="E31" s="133">
        <v>131.69999999999999</v>
      </c>
      <c r="F31" s="133">
        <v>141.1</v>
      </c>
      <c r="G31" s="133"/>
      <c r="H31" s="133">
        <v>138.4</v>
      </c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48">
        <v>40148</v>
      </c>
      <c r="B32" s="132"/>
      <c r="C32" s="133">
        <v>137.30000000000001</v>
      </c>
      <c r="D32" s="133">
        <v>136.4</v>
      </c>
      <c r="E32" s="133">
        <v>135.1</v>
      </c>
      <c r="F32" s="133">
        <v>144.19999999999999</v>
      </c>
      <c r="G32" s="133"/>
      <c r="H32" s="133">
        <v>139.19999999999999</v>
      </c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48">
        <v>40238</v>
      </c>
      <c r="B33" s="132"/>
      <c r="C33" s="133">
        <v>139.19999999999999</v>
      </c>
      <c r="D33" s="133">
        <v>138</v>
      </c>
      <c r="E33" s="133">
        <v>136.9</v>
      </c>
      <c r="F33" s="133">
        <v>146.69999999999999</v>
      </c>
      <c r="G33" s="133"/>
      <c r="H33" s="133">
        <v>140.69999999999999</v>
      </c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48">
        <v>40330</v>
      </c>
      <c r="B34" s="137" t="s">
        <v>212</v>
      </c>
      <c r="C34" s="133">
        <v>141.1</v>
      </c>
      <c r="D34" s="133">
        <v>139.4</v>
      </c>
      <c r="E34" s="133">
        <v>138.9</v>
      </c>
      <c r="F34" s="133">
        <v>149.30000000000001</v>
      </c>
      <c r="G34" s="133"/>
      <c r="H34" s="133">
        <v>143.30000000000001</v>
      </c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48">
        <v>40422</v>
      </c>
      <c r="B35" s="132"/>
      <c r="C35" s="133">
        <v>144.1</v>
      </c>
      <c r="D35" s="133">
        <v>141.9</v>
      </c>
      <c r="E35" s="133">
        <v>142.19999999999999</v>
      </c>
      <c r="F35" s="133">
        <v>154.19999999999999</v>
      </c>
      <c r="G35" s="133"/>
      <c r="H35" s="133">
        <v>148.4</v>
      </c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48">
        <v>40513</v>
      </c>
      <c r="B36" s="132"/>
      <c r="C36" s="133">
        <v>145.19999999999999</v>
      </c>
      <c r="D36" s="133">
        <v>141</v>
      </c>
      <c r="E36" s="133">
        <v>143.30000000000001</v>
      </c>
      <c r="F36" s="133">
        <v>155.9</v>
      </c>
      <c r="G36" s="133"/>
      <c r="H36" s="133">
        <v>150.4</v>
      </c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148">
        <v>40603</v>
      </c>
      <c r="B37" s="132"/>
      <c r="C37" s="133">
        <v>146</v>
      </c>
      <c r="D37" s="133">
        <v>141.4</v>
      </c>
      <c r="E37" s="133">
        <v>144</v>
      </c>
      <c r="F37" s="133">
        <v>156.6</v>
      </c>
      <c r="G37" s="133"/>
      <c r="H37" s="133">
        <v>152.69999999999999</v>
      </c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48">
        <v>40695</v>
      </c>
      <c r="B38" s="137" t="s">
        <v>213</v>
      </c>
      <c r="C38" s="133">
        <v>149.9</v>
      </c>
      <c r="D38" s="133">
        <v>144.1</v>
      </c>
      <c r="E38" s="133">
        <v>148.5</v>
      </c>
      <c r="F38" s="133">
        <v>161.6</v>
      </c>
      <c r="G38" s="133"/>
      <c r="H38" s="133">
        <v>157.4</v>
      </c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48">
        <v>40787</v>
      </c>
      <c r="B39" s="132"/>
      <c r="C39" s="133">
        <v>155.4</v>
      </c>
      <c r="D39" s="133">
        <v>150.1</v>
      </c>
      <c r="E39" s="133">
        <v>153.80000000000001</v>
      </c>
      <c r="F39" s="133">
        <v>168.6</v>
      </c>
      <c r="G39" s="133"/>
      <c r="H39" s="133">
        <v>164.3</v>
      </c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48">
        <v>40878</v>
      </c>
      <c r="B40" s="134"/>
      <c r="C40" s="94">
        <v>158.1</v>
      </c>
      <c r="D40" s="94">
        <v>151</v>
      </c>
      <c r="E40" s="133">
        <v>156.1</v>
      </c>
      <c r="F40" s="133">
        <v>172.3</v>
      </c>
      <c r="G40" s="133"/>
      <c r="H40" s="133">
        <v>166.8</v>
      </c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148">
        <v>40969</v>
      </c>
      <c r="B41" s="132"/>
      <c r="C41" s="94">
        <v>161.30000000000001</v>
      </c>
      <c r="D41" s="94">
        <v>153.1</v>
      </c>
      <c r="E41" s="133">
        <v>158.4</v>
      </c>
      <c r="F41" s="133">
        <v>176.1</v>
      </c>
      <c r="G41" s="133"/>
      <c r="H41" s="133">
        <v>174</v>
      </c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48">
        <v>41061</v>
      </c>
      <c r="B42" s="137" t="s">
        <v>214</v>
      </c>
      <c r="C42" s="94">
        <v>162.9</v>
      </c>
      <c r="D42" s="94">
        <v>154.30000000000001</v>
      </c>
      <c r="E42" s="133">
        <v>160.4</v>
      </c>
      <c r="F42" s="133">
        <v>179.1</v>
      </c>
      <c r="G42" s="133"/>
      <c r="H42" s="133">
        <v>177.3</v>
      </c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48">
        <v>41153</v>
      </c>
      <c r="B43" s="132"/>
      <c r="C43" s="94">
        <v>163.30000000000001</v>
      </c>
      <c r="D43" s="94">
        <v>156.1</v>
      </c>
      <c r="E43" s="133">
        <v>161</v>
      </c>
      <c r="F43" s="133">
        <v>180.2</v>
      </c>
      <c r="G43" s="133"/>
      <c r="H43" s="133">
        <v>179.6</v>
      </c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48">
        <v>41244</v>
      </c>
      <c r="B44" s="134"/>
      <c r="C44" s="94">
        <v>164.7</v>
      </c>
      <c r="D44" s="94">
        <v>157.30000000000001</v>
      </c>
      <c r="E44" s="133">
        <v>162.6</v>
      </c>
      <c r="F44" s="133">
        <v>181.8</v>
      </c>
      <c r="G44" s="133"/>
      <c r="H44" s="133">
        <v>181.9</v>
      </c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48">
        <v>41334</v>
      </c>
      <c r="B45" s="134"/>
      <c r="C45" s="94">
        <v>169.7</v>
      </c>
      <c r="D45" s="94">
        <v>161.19999999999999</v>
      </c>
      <c r="E45" s="133">
        <v>167</v>
      </c>
      <c r="F45" s="133">
        <v>186.2</v>
      </c>
      <c r="G45" s="133"/>
      <c r="H45" s="133">
        <v>187.2</v>
      </c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48">
        <v>41426</v>
      </c>
      <c r="B46" s="137" t="s">
        <v>215</v>
      </c>
      <c r="C46" s="94">
        <v>171.7</v>
      </c>
      <c r="D46" s="94">
        <v>163.5</v>
      </c>
      <c r="E46" s="133">
        <v>169.8</v>
      </c>
      <c r="F46" s="133">
        <v>190.6</v>
      </c>
      <c r="G46" s="133"/>
      <c r="H46" s="133">
        <v>190.9</v>
      </c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148">
        <v>41518</v>
      </c>
      <c r="B47" s="134"/>
      <c r="C47" s="94">
        <v>172.3</v>
      </c>
      <c r="D47" s="94">
        <v>165.3</v>
      </c>
      <c r="E47" s="133">
        <v>170.3</v>
      </c>
      <c r="F47" s="133">
        <v>192.8</v>
      </c>
      <c r="G47" s="133"/>
      <c r="H47" s="133">
        <v>191.7</v>
      </c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148">
        <v>41609</v>
      </c>
      <c r="B48" s="134"/>
      <c r="C48" s="94">
        <v>173.9</v>
      </c>
      <c r="D48" s="94">
        <v>167.5</v>
      </c>
      <c r="E48" s="133">
        <v>172</v>
      </c>
      <c r="F48" s="133">
        <v>195</v>
      </c>
      <c r="G48" s="133"/>
      <c r="H48" s="133">
        <v>193.6</v>
      </c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148">
        <v>41699</v>
      </c>
      <c r="B49" s="134"/>
      <c r="C49" s="94">
        <v>178.2</v>
      </c>
      <c r="D49" s="94">
        <v>172.6</v>
      </c>
      <c r="E49" s="94">
        <v>177.2</v>
      </c>
      <c r="F49" s="94">
        <v>197.8</v>
      </c>
      <c r="G49" s="94"/>
      <c r="H49" s="94">
        <v>197</v>
      </c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148">
        <v>41791</v>
      </c>
      <c r="B50" s="137" t="s">
        <v>216</v>
      </c>
      <c r="C50" s="94">
        <v>179.6</v>
      </c>
      <c r="D50" s="94">
        <v>176.4</v>
      </c>
      <c r="E50" s="94">
        <v>179.4</v>
      </c>
      <c r="F50" s="94">
        <v>203.3</v>
      </c>
      <c r="G50" s="94"/>
      <c r="H50" s="94">
        <v>202.5</v>
      </c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148">
        <v>41883</v>
      </c>
      <c r="B51" s="134"/>
      <c r="C51" s="94">
        <v>179.8</v>
      </c>
      <c r="D51" s="94">
        <v>178.4</v>
      </c>
      <c r="E51" s="94">
        <v>179.9</v>
      </c>
      <c r="F51" s="94">
        <v>206.7</v>
      </c>
      <c r="G51" s="94"/>
      <c r="H51" s="94">
        <v>204.5</v>
      </c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48">
        <v>41974</v>
      </c>
      <c r="B52" s="134"/>
      <c r="C52" s="94">
        <v>181.9</v>
      </c>
      <c r="D52" s="94">
        <v>179.1</v>
      </c>
      <c r="E52" s="94">
        <v>182.9</v>
      </c>
      <c r="F52" s="94">
        <v>209</v>
      </c>
      <c r="G52" s="94"/>
      <c r="H52" s="94">
        <v>206.4</v>
      </c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31"/>
      <c r="B53" s="134"/>
      <c r="C53" s="94"/>
      <c r="D53" s="94"/>
      <c r="E53" s="94"/>
      <c r="F53" s="94"/>
      <c r="G53" s="94"/>
      <c r="H53" s="94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31">
        <v>42005</v>
      </c>
      <c r="B54" s="134"/>
      <c r="C54" s="94">
        <v>182.99</v>
      </c>
      <c r="D54" s="94">
        <v>180.35</v>
      </c>
      <c r="E54" s="94">
        <v>184.73</v>
      </c>
      <c r="F54" s="94">
        <v>210.88</v>
      </c>
      <c r="G54" s="94">
        <v>209</v>
      </c>
      <c r="H54" s="94">
        <v>207.02</v>
      </c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31">
        <v>42036</v>
      </c>
      <c r="B55" s="134"/>
      <c r="C55" s="94">
        <v>185.19</v>
      </c>
      <c r="D55" s="94">
        <v>181.26</v>
      </c>
      <c r="E55" s="94">
        <v>185.28</v>
      </c>
      <c r="F55" s="94">
        <v>210.88</v>
      </c>
      <c r="G55" s="94">
        <v>208.16</v>
      </c>
      <c r="H55" s="94">
        <v>207.23</v>
      </c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customHeight="1">
      <c r="A56" s="131">
        <v>42064</v>
      </c>
      <c r="B56" s="134"/>
      <c r="C56" s="94">
        <v>185.56</v>
      </c>
      <c r="D56" s="94">
        <v>181.8</v>
      </c>
      <c r="E56" s="94">
        <v>186.21</v>
      </c>
      <c r="F56" s="94">
        <v>210.67</v>
      </c>
      <c r="G56" s="94">
        <v>211.29</v>
      </c>
      <c r="H56" s="94">
        <v>207.64</v>
      </c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31">
        <v>42095</v>
      </c>
      <c r="B57" s="134"/>
      <c r="C57" s="94">
        <v>185.37</v>
      </c>
      <c r="D57" s="94">
        <v>181.98</v>
      </c>
      <c r="E57" s="94">
        <v>187.51</v>
      </c>
      <c r="F57" s="94">
        <v>213.62</v>
      </c>
      <c r="G57" s="94">
        <v>208.75</v>
      </c>
      <c r="H57" s="94">
        <v>207.64</v>
      </c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131">
        <v>42125</v>
      </c>
      <c r="B58" s="134"/>
      <c r="C58" s="94">
        <v>186.67</v>
      </c>
      <c r="D58" s="94">
        <v>182.53</v>
      </c>
      <c r="E58" s="94">
        <v>187.7</v>
      </c>
      <c r="F58" s="94">
        <v>213.41</v>
      </c>
      <c r="G58" s="94">
        <v>211.05</v>
      </c>
      <c r="H58" s="94">
        <v>208.47</v>
      </c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131">
        <v>42156</v>
      </c>
      <c r="B59" s="135">
        <v>2015</v>
      </c>
      <c r="C59" s="94">
        <v>191.15</v>
      </c>
      <c r="D59" s="94">
        <v>185.99</v>
      </c>
      <c r="E59" s="94">
        <v>196.52</v>
      </c>
      <c r="F59" s="94">
        <v>221.52</v>
      </c>
      <c r="G59" s="94">
        <v>214</v>
      </c>
      <c r="H59" s="94">
        <v>210.56</v>
      </c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31">
        <v>42186</v>
      </c>
      <c r="B60" s="134"/>
      <c r="C60" s="94">
        <v>194.97</v>
      </c>
      <c r="D60" s="94">
        <v>194.55</v>
      </c>
      <c r="E60" s="94">
        <v>197.31</v>
      </c>
      <c r="F60" s="94">
        <v>223.07</v>
      </c>
      <c r="G60" s="94">
        <v>215.29</v>
      </c>
      <c r="H60" s="94">
        <v>212.03</v>
      </c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131">
        <v>42217</v>
      </c>
      <c r="B61" s="134"/>
      <c r="C61" s="94">
        <v>195.56</v>
      </c>
      <c r="D61" s="94">
        <v>194.36</v>
      </c>
      <c r="E61" s="94">
        <v>196.32</v>
      </c>
      <c r="F61" s="94">
        <v>224.63</v>
      </c>
      <c r="G61" s="94">
        <v>215.93</v>
      </c>
      <c r="H61" s="94">
        <v>212.24</v>
      </c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31">
        <v>42248</v>
      </c>
      <c r="B62" s="134"/>
      <c r="C62" s="94">
        <v>198.49</v>
      </c>
      <c r="D62" s="94">
        <v>195.72</v>
      </c>
      <c r="E62" s="94">
        <v>200.44</v>
      </c>
      <c r="F62" s="94">
        <v>225.08</v>
      </c>
      <c r="G62" s="94">
        <v>219.17</v>
      </c>
      <c r="H62" s="94">
        <v>213.09</v>
      </c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31">
        <v>42278</v>
      </c>
      <c r="B63" s="134"/>
      <c r="C63" s="94">
        <v>198.49</v>
      </c>
      <c r="D63" s="94">
        <v>196.3</v>
      </c>
      <c r="E63" s="94">
        <v>200.24</v>
      </c>
      <c r="F63" s="94">
        <v>227.33</v>
      </c>
      <c r="G63" s="94">
        <v>221.58</v>
      </c>
      <c r="H63" s="94">
        <v>219.7</v>
      </c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131">
        <v>42309</v>
      </c>
      <c r="B64" s="134"/>
      <c r="C64" s="94">
        <v>199.48</v>
      </c>
      <c r="D64" s="94">
        <v>196.3</v>
      </c>
      <c r="E64" s="94">
        <v>200.44</v>
      </c>
      <c r="F64" s="94">
        <v>228.24</v>
      </c>
      <c r="G64" s="94">
        <v>224.91</v>
      </c>
      <c r="H64" s="94">
        <v>220.36</v>
      </c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131">
        <v>42339</v>
      </c>
      <c r="B65" s="134"/>
      <c r="C65" s="94">
        <v>198.69</v>
      </c>
      <c r="D65" s="94">
        <v>196.5</v>
      </c>
      <c r="E65" s="94">
        <v>200.24</v>
      </c>
      <c r="F65" s="94">
        <v>228.69</v>
      </c>
      <c r="G65" s="94">
        <v>228.73</v>
      </c>
      <c r="H65" s="94">
        <v>221.24</v>
      </c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31">
        <v>42370</v>
      </c>
      <c r="B66" s="134"/>
      <c r="C66" s="94">
        <v>199.08</v>
      </c>
      <c r="D66" s="94">
        <v>196.5</v>
      </c>
      <c r="E66" s="94">
        <v>202.05</v>
      </c>
      <c r="F66" s="94">
        <v>230.07</v>
      </c>
      <c r="G66" s="94">
        <v>227.36</v>
      </c>
      <c r="H66" s="94">
        <v>223.45</v>
      </c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31">
        <v>42401</v>
      </c>
      <c r="B67" s="134"/>
      <c r="C67" s="94">
        <v>208.04</v>
      </c>
      <c r="D67" s="94">
        <v>206.91</v>
      </c>
      <c r="E67" s="94">
        <v>211.34</v>
      </c>
      <c r="F67" s="94">
        <v>236.97</v>
      </c>
      <c r="G67" s="94">
        <v>226.9</v>
      </c>
      <c r="H67" s="94">
        <v>228.14</v>
      </c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customHeight="1">
      <c r="A68" s="131">
        <v>42430</v>
      </c>
      <c r="B68" s="134"/>
      <c r="C68" s="94">
        <v>211.58</v>
      </c>
      <c r="D68" s="94">
        <v>209.4</v>
      </c>
      <c r="E68" s="94">
        <v>213.24</v>
      </c>
      <c r="F68" s="94">
        <v>240.05</v>
      </c>
      <c r="G68" s="94">
        <v>237.34</v>
      </c>
      <c r="H68" s="94">
        <v>229.51</v>
      </c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31">
        <v>42461</v>
      </c>
      <c r="B69" s="134"/>
      <c r="C69" s="94">
        <v>212.42</v>
      </c>
      <c r="D69" s="94">
        <v>209.82</v>
      </c>
      <c r="E69" s="94">
        <v>213.46</v>
      </c>
      <c r="F69" s="94">
        <v>242.69</v>
      </c>
      <c r="G69" s="94">
        <v>239.48</v>
      </c>
      <c r="H69" s="94">
        <v>236.17</v>
      </c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31">
        <v>42491</v>
      </c>
      <c r="B70" s="134"/>
      <c r="C70" s="94">
        <v>212.85</v>
      </c>
      <c r="D70" s="94">
        <v>210.03</v>
      </c>
      <c r="E70" s="94">
        <v>213.88</v>
      </c>
      <c r="F70" s="94">
        <v>244.14</v>
      </c>
      <c r="G70" s="94">
        <v>240.91</v>
      </c>
      <c r="H70" s="94">
        <v>239</v>
      </c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31">
        <v>42522</v>
      </c>
      <c r="B71" s="135">
        <v>2016</v>
      </c>
      <c r="C71" s="94">
        <v>213.06</v>
      </c>
      <c r="D71" s="94">
        <v>211.08</v>
      </c>
      <c r="E71" s="94">
        <v>215.17</v>
      </c>
      <c r="F71" s="94">
        <v>245.85</v>
      </c>
      <c r="G71" s="94">
        <v>241.63</v>
      </c>
      <c r="H71" s="94">
        <v>239.24</v>
      </c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31">
        <v>42552</v>
      </c>
      <c r="B72" s="134"/>
      <c r="C72" s="94">
        <v>212.21</v>
      </c>
      <c r="D72" s="94">
        <v>212.13</v>
      </c>
      <c r="E72" s="94">
        <v>213.44</v>
      </c>
      <c r="F72" s="94">
        <v>246.35</v>
      </c>
      <c r="G72" s="94">
        <v>241.88</v>
      </c>
      <c r="H72" s="94">
        <v>240.2</v>
      </c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131">
        <v>42583</v>
      </c>
      <c r="B73" s="134"/>
      <c r="C73" s="94">
        <v>213.91</v>
      </c>
      <c r="D73" s="94">
        <v>211.5</v>
      </c>
      <c r="E73" s="94">
        <v>215.58</v>
      </c>
      <c r="F73" s="94">
        <v>246.84</v>
      </c>
      <c r="G73" s="94">
        <v>241.88</v>
      </c>
      <c r="H73" s="94">
        <v>239.72</v>
      </c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131">
        <v>42614</v>
      </c>
      <c r="B74" s="134"/>
      <c r="C74" s="94">
        <v>215.41</v>
      </c>
      <c r="D74" s="94">
        <v>212.13</v>
      </c>
      <c r="E74" s="94">
        <v>219.03</v>
      </c>
      <c r="F74" s="94">
        <v>246.84</v>
      </c>
      <c r="G74" s="94">
        <v>242.84</v>
      </c>
      <c r="H74" s="94">
        <v>240.91</v>
      </c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131">
        <v>42644</v>
      </c>
      <c r="B75" s="93"/>
      <c r="C75" s="94">
        <v>215.62</v>
      </c>
      <c r="D75" s="94">
        <v>212.34</v>
      </c>
      <c r="E75" s="94">
        <v>217.93</v>
      </c>
      <c r="F75" s="94">
        <v>251.03</v>
      </c>
      <c r="G75" s="94">
        <v>245.27</v>
      </c>
      <c r="H75" s="94">
        <v>240.43</v>
      </c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131">
        <v>42675</v>
      </c>
      <c r="B76" s="93"/>
      <c r="C76" s="94">
        <v>215.62</v>
      </c>
      <c r="D76" s="94">
        <v>212.98</v>
      </c>
      <c r="E76" s="94">
        <v>219.24</v>
      </c>
      <c r="F76" s="94">
        <v>251.54</v>
      </c>
      <c r="G76" s="94">
        <v>245.03</v>
      </c>
      <c r="H76" s="94">
        <v>241.39</v>
      </c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131">
        <v>42705</v>
      </c>
      <c r="B77" s="93"/>
      <c r="C77" s="94">
        <v>216.27</v>
      </c>
      <c r="D77" s="94">
        <v>213.83</v>
      </c>
      <c r="E77" s="94">
        <v>219.46</v>
      </c>
      <c r="F77" s="94">
        <v>251.79</v>
      </c>
      <c r="G77" s="94">
        <v>247.97</v>
      </c>
      <c r="H77" s="94">
        <v>241.88</v>
      </c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131">
        <v>42736</v>
      </c>
      <c r="B78" s="93"/>
      <c r="C78" s="94">
        <v>215.83</v>
      </c>
      <c r="D78" s="94">
        <v>214.47</v>
      </c>
      <c r="E78" s="94">
        <v>219.46</v>
      </c>
      <c r="F78" s="94">
        <v>252.04</v>
      </c>
      <c r="G78" s="94">
        <v>244.99</v>
      </c>
      <c r="H78" s="94">
        <v>242.6</v>
      </c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131">
        <v>42767</v>
      </c>
      <c r="B79" s="93"/>
      <c r="C79" s="94">
        <v>218.42</v>
      </c>
      <c r="D79" s="94">
        <v>215.12</v>
      </c>
      <c r="E79" s="94">
        <v>221</v>
      </c>
      <c r="F79" s="94">
        <v>252.8</v>
      </c>
      <c r="G79" s="94">
        <v>245.97</v>
      </c>
      <c r="H79" s="94">
        <v>242.6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131">
        <v>42795</v>
      </c>
      <c r="B80" s="93"/>
      <c r="C80" s="94">
        <v>218.86</v>
      </c>
      <c r="D80" s="94">
        <v>215.98</v>
      </c>
      <c r="E80" s="94">
        <v>222.76</v>
      </c>
      <c r="F80" s="94">
        <v>252.29</v>
      </c>
      <c r="G80" s="94">
        <v>246.71</v>
      </c>
      <c r="H80" s="94">
        <v>244.06</v>
      </c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131">
        <v>42826</v>
      </c>
      <c r="B81" s="93"/>
      <c r="C81" s="94">
        <v>216.45</v>
      </c>
      <c r="D81" s="94">
        <v>216.41</v>
      </c>
      <c r="E81" s="94">
        <v>223.43</v>
      </c>
      <c r="F81" s="94">
        <v>255.82</v>
      </c>
      <c r="G81" s="94">
        <v>247.94</v>
      </c>
      <c r="H81" s="94">
        <v>244.06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131">
        <v>42856</v>
      </c>
      <c r="B82" s="93"/>
      <c r="C82" s="94">
        <v>226.63</v>
      </c>
      <c r="D82" s="94">
        <v>227.23</v>
      </c>
      <c r="E82" s="94">
        <v>231.7</v>
      </c>
      <c r="F82" s="94">
        <v>265.29000000000002</v>
      </c>
      <c r="G82" s="94">
        <v>256.62</v>
      </c>
      <c r="H82" s="94">
        <v>256.51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131">
        <v>42887</v>
      </c>
      <c r="B83" s="135">
        <v>2017</v>
      </c>
      <c r="C83" s="94">
        <v>227.08</v>
      </c>
      <c r="D83" s="94">
        <v>230.41</v>
      </c>
      <c r="E83" s="94">
        <v>232.63</v>
      </c>
      <c r="F83" s="94">
        <v>266.88</v>
      </c>
      <c r="G83" s="94">
        <v>259.19</v>
      </c>
      <c r="H83" s="94">
        <v>256.76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131">
        <v>42917</v>
      </c>
      <c r="B84" s="93"/>
      <c r="C84" s="94">
        <v>226.17</v>
      </c>
      <c r="D84" s="94">
        <v>230.41</v>
      </c>
      <c r="E84" s="94">
        <v>232.86</v>
      </c>
      <c r="F84" s="94">
        <v>266.35000000000002</v>
      </c>
      <c r="G84" s="94">
        <v>259.70999999999998</v>
      </c>
      <c r="H84" s="94">
        <v>258.3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131">
        <v>42948</v>
      </c>
      <c r="B85" s="93"/>
      <c r="C85" s="94">
        <v>227.08</v>
      </c>
      <c r="D85" s="94">
        <v>230.41</v>
      </c>
      <c r="E85" s="94">
        <v>232.16</v>
      </c>
      <c r="F85" s="94">
        <v>266.88</v>
      </c>
      <c r="G85" s="94">
        <v>259.19</v>
      </c>
      <c r="H85" s="94">
        <v>257.52999999999997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131">
        <v>42979</v>
      </c>
      <c r="B86" s="93"/>
      <c r="C86" s="94">
        <v>229.8</v>
      </c>
      <c r="D86" s="94">
        <v>230.87</v>
      </c>
      <c r="E86" s="94">
        <v>234.25</v>
      </c>
      <c r="F86" s="94">
        <v>268.48</v>
      </c>
      <c r="G86" s="94">
        <v>260.48</v>
      </c>
      <c r="H86" s="94">
        <v>258.82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131">
        <v>43009</v>
      </c>
      <c r="B87" s="93"/>
      <c r="C87" s="94">
        <v>230.72</v>
      </c>
      <c r="D87" s="94">
        <v>231.33</v>
      </c>
      <c r="E87" s="94">
        <v>234.48</v>
      </c>
      <c r="F87" s="94">
        <v>269.27999999999997</v>
      </c>
      <c r="G87" s="94">
        <v>261</v>
      </c>
      <c r="H87" s="94">
        <v>259.33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131">
        <v>43040</v>
      </c>
      <c r="B88" s="93"/>
      <c r="C88" s="94">
        <v>230.03</v>
      </c>
      <c r="D88" s="94">
        <v>231.8</v>
      </c>
      <c r="E88" s="94">
        <v>236.36</v>
      </c>
      <c r="F88" s="94">
        <v>269.55</v>
      </c>
      <c r="G88" s="94">
        <v>264.14</v>
      </c>
      <c r="H88" s="94">
        <v>260.11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131">
        <v>43070</v>
      </c>
      <c r="B89" s="93"/>
      <c r="C89" s="94">
        <v>230.49</v>
      </c>
      <c r="D89" s="94">
        <v>232.03</v>
      </c>
      <c r="E89" s="94">
        <v>235.65</v>
      </c>
      <c r="F89" s="94">
        <v>270.08999999999997</v>
      </c>
      <c r="G89" s="94">
        <v>266.51</v>
      </c>
      <c r="H89" s="94">
        <v>260.63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131">
        <v>43101</v>
      </c>
      <c r="B90" s="93"/>
      <c r="C90" s="94">
        <v>231.64</v>
      </c>
      <c r="D90" s="94">
        <v>232.26</v>
      </c>
      <c r="E90" s="94">
        <v>238.48</v>
      </c>
      <c r="F90" s="94">
        <v>272.25</v>
      </c>
      <c r="G90" s="94"/>
      <c r="H90" s="94">
        <v>260.63</v>
      </c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131">
        <v>43132</v>
      </c>
      <c r="B91" s="93"/>
      <c r="C91" s="94">
        <v>233.03</v>
      </c>
      <c r="D91" s="94">
        <v>232.72</v>
      </c>
      <c r="E91" s="94">
        <v>238.72</v>
      </c>
      <c r="F91" s="94">
        <v>275.25</v>
      </c>
      <c r="G91" s="94"/>
      <c r="H91" s="94">
        <v>260.63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131">
        <v>43160</v>
      </c>
      <c r="B92" s="93"/>
      <c r="C92" s="94">
        <v>233.96</v>
      </c>
      <c r="D92" s="94">
        <v>235.05</v>
      </c>
      <c r="E92" s="94">
        <v>238.96</v>
      </c>
      <c r="F92" s="94">
        <v>273.05</v>
      </c>
      <c r="G92" s="94"/>
      <c r="H92" s="94">
        <v>261.41000000000003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131">
        <v>43191</v>
      </c>
      <c r="B93" s="93"/>
      <c r="C93" s="94">
        <v>232.56</v>
      </c>
      <c r="D93" s="94">
        <v>235.05</v>
      </c>
      <c r="E93" s="94">
        <v>241.35</v>
      </c>
      <c r="F93" s="94">
        <v>275.5</v>
      </c>
      <c r="G93" s="94"/>
      <c r="H93" s="94">
        <v>261.67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131">
        <v>43221</v>
      </c>
      <c r="B94" s="93"/>
      <c r="C94" s="94">
        <v>239.54</v>
      </c>
      <c r="D94" s="94">
        <v>242.81</v>
      </c>
      <c r="E94" s="94">
        <v>248.59</v>
      </c>
      <c r="F94" s="94">
        <v>282.39</v>
      </c>
      <c r="G94" s="94"/>
      <c r="H94" s="94">
        <v>271.36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131">
        <v>43252</v>
      </c>
      <c r="B95" s="101">
        <v>2018</v>
      </c>
      <c r="C95" s="94">
        <v>239.78</v>
      </c>
      <c r="D95" s="94">
        <v>244.26</v>
      </c>
      <c r="E95" s="94">
        <v>247.09</v>
      </c>
      <c r="F95" s="94">
        <v>284.08999999999997</v>
      </c>
      <c r="G95" s="94"/>
      <c r="H95" s="94">
        <v>271.36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131">
        <v>43282</v>
      </c>
      <c r="B96" s="93"/>
      <c r="C96" s="94">
        <v>239.06</v>
      </c>
      <c r="D96" s="94">
        <v>245.24</v>
      </c>
      <c r="E96" s="94">
        <v>248.58</v>
      </c>
      <c r="F96" s="94">
        <v>284.64999999999998</v>
      </c>
      <c r="G96" s="94"/>
      <c r="H96" s="94">
        <v>272.17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131">
        <v>43313</v>
      </c>
      <c r="B97" s="93"/>
      <c r="C97" s="94">
        <v>238.1</v>
      </c>
      <c r="D97" s="94">
        <v>245.73</v>
      </c>
      <c r="E97" s="94">
        <v>247.83</v>
      </c>
      <c r="F97" s="94">
        <v>284.64999999999998</v>
      </c>
      <c r="G97" s="94"/>
      <c r="H97" s="94">
        <v>272.17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131">
        <v>43344</v>
      </c>
      <c r="B98" s="93"/>
      <c r="C98" s="94">
        <v>240.72</v>
      </c>
      <c r="D98" s="94">
        <v>247.45</v>
      </c>
      <c r="E98" s="94">
        <v>249.81</v>
      </c>
      <c r="F98" s="94">
        <v>285.51</v>
      </c>
      <c r="G98" s="94"/>
      <c r="H98" s="94">
        <v>272.72000000000003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131">
        <v>43374</v>
      </c>
      <c r="B99" s="93"/>
      <c r="C99" s="94">
        <v>242.16</v>
      </c>
      <c r="D99" s="94">
        <v>247.2</v>
      </c>
      <c r="E99" s="94">
        <v>250.31</v>
      </c>
      <c r="F99" s="94">
        <v>288.64999999999998</v>
      </c>
      <c r="G99" s="94"/>
      <c r="H99" s="94">
        <v>272.99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131">
        <v>43405</v>
      </c>
      <c r="B100" s="93"/>
      <c r="C100" s="94">
        <v>241.68</v>
      </c>
      <c r="D100" s="94">
        <v>247.95</v>
      </c>
      <c r="E100" s="94">
        <v>251.06</v>
      </c>
      <c r="F100" s="94">
        <v>289.23</v>
      </c>
      <c r="G100" s="94"/>
      <c r="H100" s="94">
        <v>273.52999999999997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131">
        <v>43435</v>
      </c>
      <c r="B101" s="93"/>
      <c r="C101" s="94">
        <v>241.44</v>
      </c>
      <c r="D101" s="94">
        <v>247.7</v>
      </c>
      <c r="E101" s="94">
        <v>249.56</v>
      </c>
      <c r="F101" s="94">
        <v>289.8</v>
      </c>
      <c r="G101" s="94"/>
      <c r="H101" s="94">
        <v>274.08</v>
      </c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131">
        <v>43466</v>
      </c>
      <c r="B102" s="93"/>
      <c r="C102" s="94">
        <v>242.16</v>
      </c>
      <c r="D102" s="94">
        <v>248.44</v>
      </c>
      <c r="E102" s="94">
        <v>252.8</v>
      </c>
      <c r="F102" s="94">
        <v>291.54000000000002</v>
      </c>
      <c r="G102" s="94"/>
      <c r="H102" s="94">
        <v>274.63</v>
      </c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131">
        <v>43497</v>
      </c>
      <c r="B103" s="93"/>
      <c r="C103" s="94">
        <v>243.37</v>
      </c>
      <c r="D103" s="94">
        <v>249.43</v>
      </c>
      <c r="E103" s="94">
        <v>251.29</v>
      </c>
      <c r="F103" s="94">
        <v>292.13</v>
      </c>
      <c r="G103" s="94"/>
      <c r="H103" s="94">
        <v>274.63</v>
      </c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131">
        <v>43525</v>
      </c>
      <c r="B104" s="93"/>
      <c r="C104" s="94">
        <v>244.83</v>
      </c>
      <c r="D104" s="94">
        <v>250.18</v>
      </c>
      <c r="E104" s="94">
        <v>252.54</v>
      </c>
      <c r="F104" s="94">
        <v>291.83</v>
      </c>
      <c r="G104" s="94"/>
      <c r="H104" s="94">
        <v>275.45</v>
      </c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131">
        <v>43556</v>
      </c>
      <c r="B105" s="93"/>
      <c r="C105" s="94">
        <v>247.77</v>
      </c>
      <c r="D105" s="94">
        <v>252.18</v>
      </c>
      <c r="E105" s="94">
        <v>259.36</v>
      </c>
      <c r="F105" s="94">
        <v>297.95999999999998</v>
      </c>
      <c r="G105" s="94"/>
      <c r="H105" s="94">
        <v>276.55</v>
      </c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131">
        <v>43586</v>
      </c>
      <c r="B106" s="93"/>
      <c r="C106" s="94">
        <v>251.98</v>
      </c>
      <c r="D106" s="94">
        <v>256.47000000000003</v>
      </c>
      <c r="E106" s="94">
        <v>260.14</v>
      </c>
      <c r="F106" s="94">
        <v>299.45</v>
      </c>
      <c r="G106" s="94"/>
      <c r="H106" s="94">
        <v>277.11</v>
      </c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131">
        <v>43617</v>
      </c>
      <c r="B107" s="93">
        <v>2019</v>
      </c>
      <c r="C107" s="94">
        <v>249.97</v>
      </c>
      <c r="D107" s="94">
        <v>254.93</v>
      </c>
      <c r="E107" s="94">
        <v>260.39999999999998</v>
      </c>
      <c r="F107" s="94">
        <v>300.05</v>
      </c>
      <c r="G107" s="94"/>
      <c r="H107" s="94">
        <v>278.49</v>
      </c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131">
        <v>43647</v>
      </c>
      <c r="B108" s="93"/>
      <c r="C108" s="94">
        <v>250.97</v>
      </c>
      <c r="D108" s="94">
        <v>258.5</v>
      </c>
      <c r="E108" s="94">
        <v>262.48</v>
      </c>
      <c r="F108" s="94">
        <v>299.45</v>
      </c>
      <c r="G108" s="94"/>
      <c r="H108" s="94">
        <v>281.83999999999997</v>
      </c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131">
        <v>43678</v>
      </c>
      <c r="B109" s="93"/>
      <c r="C109" s="94">
        <v>251.47</v>
      </c>
      <c r="D109" s="94">
        <v>258.76</v>
      </c>
      <c r="E109" s="94">
        <v>262.74</v>
      </c>
      <c r="F109" s="94">
        <v>299.75</v>
      </c>
      <c r="G109" s="94"/>
      <c r="H109" s="94">
        <v>281.83999999999997</v>
      </c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131">
        <v>43709</v>
      </c>
      <c r="B110" s="93"/>
      <c r="C110" s="94">
        <v>253.23</v>
      </c>
      <c r="D110" s="94">
        <v>259.02</v>
      </c>
      <c r="E110" s="94">
        <v>263.8</v>
      </c>
      <c r="F110" s="94">
        <v>301.25</v>
      </c>
      <c r="G110" s="94"/>
      <c r="H110" s="94">
        <v>282.68</v>
      </c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131">
        <v>43739</v>
      </c>
      <c r="B111" s="93"/>
      <c r="C111" s="93"/>
      <c r="D111" s="93"/>
      <c r="E111" s="95"/>
      <c r="F111" s="95"/>
      <c r="G111" s="95"/>
      <c r="H111" s="95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131">
        <v>43770</v>
      </c>
      <c r="B112" s="93"/>
      <c r="C112" s="93"/>
      <c r="D112" s="93"/>
      <c r="E112" s="107"/>
      <c r="F112" s="107"/>
      <c r="G112" s="107"/>
      <c r="H112" s="107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131">
        <v>43800</v>
      </c>
      <c r="B113" s="93"/>
      <c r="C113" s="93"/>
      <c r="D113" s="93"/>
      <c r="E113" s="107"/>
      <c r="F113" s="107"/>
      <c r="G113" s="107"/>
      <c r="H113" s="107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